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108AF105-0D43-4F8F-9721-81C9C8C6210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90C48A58-D4E2-44EC-B973-24B8D57EB3A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617D9A5-EC90-4783-ACF5-D4E7B19BA1B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8BB670F1-CDC0-4943-9F82-52D25C5B5B5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C33EBCCE-DF88-4C34-9629-D46BDB7B0F0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0C6997E6-6306-43CF-BC18-6B816B0F0F6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E3630C07-D60B-4A9D-B1A5-9B82F18793C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5AB10689-A7EF-41AE-A90D-0E8F22FF5C1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1EC0F366-7841-48FA-81CB-16002BFC28B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15B151F1-992D-4D95-BCEF-81A2340B7DC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A42D1DC8-E249-439B-ABF8-D3C8AB09F84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4EC0597C-D931-4D0E-9098-863159F9886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866CBE8-4C38-4F63-9D97-0CADAEBB924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41A777ED-148A-40CD-8CB4-31BB94C5442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2E8AAE2F-2284-4A56-869F-CC6A4105424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C9F7D374-B53B-4FCF-913C-38CA68D5345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68D53053-7B8F-4934-9330-B4D9D3FC8DB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76D4214A-C297-4A9A-9709-8363EB65EEE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AD4CA6C0-5B1B-40FD-BA12-A593441C1EF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13CE8596-72FD-4107-A30E-D5D47863D06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5A33529-84A8-4204-B5AE-F50B7726DA5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4C8D44D6-C872-4143-BBE3-B4D6C96AB2B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CBD85EB1-3128-4159-8830-EF603C9DAF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4D069301-30EC-4B7F-8432-2EC71FD7BF7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41FCF7B9-916C-4AC7-AEC5-97F3099EA76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47A40AB0-7353-4907-9D73-52658B496C2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FE6B097A-EA9F-417F-9E39-74AE74AE938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39317EE-6CA6-4C02-8380-4DD2C3B07D0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58E29590-0FE7-4947-AA35-9B782795903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72F31B15-49DA-41AF-936A-9499CCF52D3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E5FFE09-245C-412F-B932-033C833A7B8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2BB54D9-F4B9-4CCC-AB10-F88EF0EF97F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7583766A-E341-440D-A68E-CF28230628D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A04D7F0E-CDF1-44B0-B43C-CF04A203710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931257BE-D4FC-4C59-B199-998220280AA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DF439AB4-A8A5-4996-81C0-435447F7A47A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839CAEEA-67FB-4CB8-BA4B-3894535C26E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705AD886-85B1-4C78-BF86-CFAE4BDD916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26BFC2EC-03A8-492B-9135-DDEA49D97AB6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297039B-37C4-4198-94A6-04C14A2BF9E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0D52BF02-CB62-483A-9067-221A6C67C50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35DE1138-5EC3-4F54-AB1A-E1461960F22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68767036-1EE3-4652-B2FE-D216D3E8E0EA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635C249E-3D4C-427C-89ED-603ADAF74FC2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5B62E85A-FA03-4F1D-A7E6-71AFF2916DB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D3E84CDF-6F23-4976-B6D5-8480706E29E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6500B2CB-A73D-4A51-AECC-50AF4B9E1CBD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BDE8BE8-C127-44A5-BEE5-33A62C2CB125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6AEBD2C0-217F-480F-B916-BF4CE8A519B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22F4BEC3-19F5-46B7-93F7-D4D14B131414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CC18C58-7B1C-49DB-AC7E-1B5F80306EA7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92312499-29F3-4A02-95BF-340451F374B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264A05F6-F096-4674-800A-51B9AB17A4B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82932D7A-35FE-4999-A3F1-AB3B2D10A25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06EE28B8-9E95-4CF6-9AC0-3B645ECC025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17A3DE07-2F25-407B-A423-3961E9FE98A8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5A34C747-0D08-4A56-A652-51B7E6D754A4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00C09257-E391-417A-B39B-6C11DBEABB1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14DE608E-4BAF-4681-B613-57061B50E5C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B831CE58-9585-477A-98DB-59CC2911570B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3C34BCE1-5DCD-41A1-AF44-443904DC2EB7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C68F0FE3-2997-4FB0-A04F-2E0F6107010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040CD7AE-1127-4CFE-A548-E0FD885CFC1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68632B1E-6814-4E14-901F-ED1BD374B59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BB7916CE-C86A-4225-A0E6-66532D8A02B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02AC2B0-2BE3-439D-8EBD-E450BAC37AA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05CFC37-2C5D-4FBC-8597-78EA9C22491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4917A189-D080-42EA-88E9-26799F4670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DB56074A-F622-4638-A40E-624582747132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561FAD81-2C47-4332-BF36-376B33A5D28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C9D5AD6C-9B82-45B2-84D8-ADC6C16350C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955F7238-8471-4A26-8647-DA08EDB2AF8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4A596CE-83F2-4A84-9502-3E5D8B292A6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A3480112-8995-45D6-BF38-E91A3663E0C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EA8B942F-2607-4A92-95D2-CEB1F5722AD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21B0D98D-6F46-46C3-B82F-7C42CC591BD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0929A78-A213-4D82-8E5C-66FAA166ED3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B2952772-7439-4447-BD9B-CBB7D65EC5E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313B0F82-29E2-4D89-AEBE-FA38634BFD3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2C7C528A-CBA0-4284-87CF-05971A8CC8F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05D64B97-076E-4C11-A24D-9D82A0FA329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3569DD16-1E51-48B7-9165-675264189FD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32B2D38B-A9C5-4149-A83D-2AF4FE5581D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CC48B3CC-4E07-4D3E-AB5A-47CC379DB88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F0A634A5-8BD0-4244-B13C-2E4458FB6080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71D82527-D041-4B9A-8E28-FE427DEDDBCA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5C0C8E18-5BDD-4A9E-A067-5E3A5AFAB7B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A8CAF42F-D9BD-4464-8F69-ADB5CE50EDC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2A79122B-C316-47DC-A379-A29F42395C57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A18A6AD6-A2C7-43B0-817B-25B7445D7BB9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8C06EF2A-FBD8-4EFA-930B-FCAE3C4EF86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F94A5A75-182B-4198-A23F-9C89219891F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5D9F85A9-5A9A-4D4C-8E8E-75CA3C23A6B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627196CC-C08F-4F60-8C6D-191997703BE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ED3DD8FD-399F-48C6-BA4D-8387B24C3B3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4FC741B5-CD98-43AA-A5B0-597A32731C8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50BC958D-21DB-487B-AC1A-09BAB58F842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7CDD4567-752F-42CA-A04F-99071EC9C2F3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71E19362-A2D0-4F02-A3A8-6A11A338733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E0FB550E-09D6-4AB9-BA5B-0FC64C9781F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897B4507-701E-43C5-847E-59FE35636B4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767B771E-84A4-4C6C-84CA-F200FCFE50A2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0374D582-C53E-4D64-A81A-AD914D09C5B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56179FCC-D60F-4D95-9A4B-18C79257A3E5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AC81BF87-B88D-4196-B7EF-D0E78D03DC5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596D1A2-1125-4C2E-8B6E-28641D82EB78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470D30F0-5793-458A-B50A-566F7C35D4E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64C64ABC-5830-4F59-A77C-EFD56F22D82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A8F9FC47-A7B7-4B7D-8EA0-13C893DEE3A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4382F01D-698E-4AB1-AC29-5A01189D0BD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0124A936-1C47-4B74-BFFF-50EED6C30A2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5A80507F-9CE9-4ED3-819F-2BD62A0CD5E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F09A3CA6-C494-42B9-B840-B4EE25050C1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CA739233-3D8B-4DDE-94AE-EE187B07B70C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F760C6E6-BA47-4D3A-8998-1444BB41DEE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5F43E13-91CD-4CA3-A35C-557CE261B19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29084932-5082-418A-BA52-9F48ADEDA74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3EA5F428-BABD-4DEB-9EBE-A2A442326B5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471F6736-7B7D-49B3-9CC9-AA914658809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85A5C6E4-9216-4932-A181-FCBE68CA745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F29A86B2-D6DA-48AD-8252-F3F3563C1067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3BE23B2F-2337-4FE7-AF4D-126D676D755B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1F6E3E31-8C58-47E3-983A-11A86220B99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989F608-D3F6-409D-ADEC-0221B04A2A6E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254BB8A6-260F-4AE4-92E1-44103C1AB53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544FE8BE-DC49-4950-B5BE-488AEB0F359D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8A57E4B1-0610-4957-95CB-BF14CDF3900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A9C26031-1458-452D-9385-D292E9FE632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2CF15395-208A-4FAB-9426-0C72D0E13DD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EC99361-8D31-4495-A871-3BF5E543F6D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C11FAA1E-D6E2-4472-9ACF-267191D720B0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F393E74-CE6D-4DAD-899C-0B6F57BCE3E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F8D52819-99E6-4D6B-A947-EF5F8D9CCCA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E6F79911-D98B-4FB5-9043-353026807E4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CC3F0D58-581D-4638-BFC0-1ED5C7388E6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D5F804FE-F2DC-4DDA-BC04-81C8CD48167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14D5E204-8E58-4D96-848E-2359D535182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C2E2428A-1C1C-49A6-9AE7-6AB6D99C09C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6B682A59-DAF0-4C75-BBB8-0C4DF8DDD20C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6E2C1EA7-2B9F-4F0F-894A-39C542C68691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09655AAE-FE1F-44BF-8130-89FA666E4DC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258FECCF-23BE-4589-8092-5671E105B71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E9886200-4E78-41B8-AE43-9AFF1BF26BF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A1A68BAF-4ABC-4315-8DD9-07B7A3DCC4D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997E93C2-B742-4BDB-9282-2EC4FF2B9BCD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ADA8C3FD-00A8-4252-B6B0-18E453E8CAF7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706CFAD3-991B-40E2-B754-0858FAEDED62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83B7B3BF-C73C-435E-A9E2-BFA18396E43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487DA0B0-6263-40F0-8A17-0817B85A4F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53F95A10-ABD7-4D4A-A464-6CE0872CCF9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D1F60CD0-96B5-4515-8934-3E6276DC33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AA32DD9E-EF99-4DF6-BD4B-D28B2B64AF7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85B789DF-7F8C-4EBB-8DD8-093A43B87B3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646AF5BB-74C3-4185-B75D-0A5EDADBACC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C610B539-8386-4A8B-A5D2-78E8B298ED65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7BB5D37-9C5F-4C0F-8328-97C7AE7AE92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5E2D90CD-63DA-4C02-8B85-EAB7F4AD9AC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C22A475-9BFF-4613-9F32-E17A1DBA9DB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A993D950-E3B8-48D6-B598-160D101CB26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2D6096B4-060C-4C42-B86B-F8A58D209A4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5B28F71-09D2-4B24-B7BE-1FA17FBD4976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3BE44960-B37D-45CE-989B-2540EE92AA03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A10ADCC9-C7C8-40DB-9FFE-A5B3DBC62B59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F064217B-BD90-4841-94DE-BA16F46E271B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E6D4D750-1B8E-46F5-ADBE-C6EBFFEAD62E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258594AA-7E05-4938-A4D8-6765E6D02082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2FDA3FBD-E7EA-433A-98F2-925ADE406CF6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FCA0F3B0-CAE2-46A1-9146-DE9FF14C7C8D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59793C0E-1CC5-474E-8AB4-195FA684F258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F7B6895F-F8D7-4B99-9CF3-CD519C58635D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A3011DD1-19DF-453A-B034-16327CA1339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E8F44B0C-3721-4F16-8498-82EEEDEDF0B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2FD7DBE2-933B-4DBB-87F6-91570CF05B8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C0B74FA5-AD57-4A64-96F3-4E07C31E5CE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15FEA076-DE84-4A4A-AFEB-9630AEF6B2B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52142619-99FF-4CB9-8516-AE5652882D8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B7ECEB4A-F6BE-4F93-9375-EB5E63352EC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F851AE85-2CE3-43CC-9CDD-102A513E9F0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E907BABA-2636-4BF8-AE83-AB865759B03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6AD375B4-F573-4699-A714-98431054F54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EBE2D208-3D61-4BB7-90FC-879AE1EA8A9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C8CE0C2C-EC28-4376-B2BE-12E04ECEC74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732BEFC8-F0B8-4C57-AB7E-92D02B67E1C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4ADCD4DF-15E7-4093-BCF9-A446C63566D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E2C3C57F-9056-4CE1-89C8-53B4C06BEDE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0908A5EC-0886-4FE2-BCEC-861FAB80675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77B532CB-0150-4A51-BAC9-F7F1CB2CA9A3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5A1BA757-C771-46DD-BF5D-1D978DEF21F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A802CF7F-039A-403A-AC69-2F4198144B5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872087A2-4305-4604-8F2E-C9C3664D77B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5B013958-C45B-4ECB-880F-34DFF589639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DAFBEF2-935D-4206-B447-62E1463CFF7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8CD42F37-E3E1-4448-8894-3397EF87AB6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5D354EAB-BA25-4C3D-AC68-B33A1D528BC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F99D079D-8C1D-4DE1-BE92-0FB46AF71BA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21799197-1659-4131-B8DC-B7A1F4F9DF9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8016F715-5BE9-46E6-A907-0C9A04DC8D4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482561F6-D6AD-4E80-B54A-5156E33F529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424353F1-F6F6-493D-8B7F-11920A43CA7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1949D27C-7DEF-47A3-88B9-915A03A89F8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E0D8A7CE-CDD5-4EBB-B7F8-6EFDAF910B6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44584C2D-7092-404F-BE99-87D334888E1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81F9E398-F9D3-47C5-833A-A0B17984100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4F372085-14B0-483F-8322-80362CE5C37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BF8E8159-54CA-4763-9339-011FDAD91E6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E38F316B-60E5-4350-8F49-76CCEB9349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EC5AA5DD-53A9-4E72-80AC-7C3CE87233E5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6860D49-4073-49E3-A216-7F7D9A353D2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4C712C9C-E800-4819-8F3E-DFDB0B4E975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17A2A4CB-D0A6-4446-BBC5-AD9ED032C9B7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BE862D9F-1714-49BE-9383-FF1E9B780F8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4D982422-0E0A-4001-8780-853AF545C31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91A23219-B73C-4315-941E-CB58569F4A7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9CB400D8-F1FF-48A8-8BAC-083CCB6433B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6DDA4619-B060-4065-97E5-C8073DB4FE85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93ED0832-7CAF-49BF-AAD9-E4CDF01795A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767A7CCD-4D09-4D7F-A23A-C623C5EF0E5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4529F1F5-C6F5-4549-BC69-773E1D0F5B4B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34F8B16B-6833-487D-BBA6-510EFFB75EF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8DE9A76D-3366-4A51-97AF-6C54D90795F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3DCFEC49-5EE4-4350-A3F2-0060799E24D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96E78AFF-CC4F-4EDF-9B58-FA6F6CF02910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3056653E-A677-46EA-A43B-C3A3004333C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D9EC4AB6-68A3-43DF-8F4F-D1F4A8A3CFC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3E218F8C-A488-4C74-8773-35B355B732D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ECF87515-ECD9-4D0D-BEBB-BD913DAD018C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42B6650E-DD76-4A7D-AD78-9104DC49D96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DC3882C-3B60-4DE6-A2C9-18303BA77E6A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67E78E67-C0AC-4E8C-AFAB-8982CC9D02A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2D1BB1B3-70B8-435F-BE90-DF9B9D0C2A3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4082B6F3-0973-4795-9864-BA339B703EC7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9AC8382B-15C5-4B57-8B50-0A5A3B262C21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0D2DDA5B-F253-4EAF-A9A7-E7CB0505014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0E9DABA-9237-4E36-B700-BA401427D016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F07C9E89-5936-4F6E-8991-536E3D1CF7D3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151CC2CF-ED66-4A5D-BF97-8A14B7DA374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D90BF11F-E465-4201-A20A-B3159D5BE36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88E0C22F-C306-4B3F-9E95-76A1B0A4837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620F24C9-CE37-4A55-9D31-AEDE2CEF9AB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6CD13C6A-29C1-472C-8416-17F19CF4AB69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E89BC412-F7F5-4164-B343-C8457AFCE49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CF815B52-A0E2-4A00-9591-2C6AA8E44BA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334AB797-9621-4FAF-B4F5-25957824499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F6F4565C-B50B-40BF-BEE7-B709802D3D6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3067C0C-A3A8-4F63-8D8B-C4792097D34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63735158-A4C1-4D45-90F5-A3B927E1C3E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C30565D7-1163-4334-B35B-616821C0C91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5B9798C1-5CCD-4221-977C-5ECC6F7CAD8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6852FE6B-4F36-4180-8F8F-F9BAD84554E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7D470CFE-CB03-4A0D-81FF-68B993153A7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CA84A1D3-DD65-4996-8181-E9B45898EAF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2C2C6A0D-481E-42DF-834B-F9589065098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B2670E7A-F5C2-430C-8B95-9486BEBE1FB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66B6C733-2965-4F97-BAFB-9682C1BDFDE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08779C92-7940-40E9-B36A-544FC770EB3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5AACFC1D-2ACC-4D07-92F8-1A10F418C8AC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05BE5EE3-137E-41E5-A4AF-27916DB731B9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D75AC7EF-7B21-4A30-9A57-F1770DB2D9D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23D10F9-A82F-4440-89F7-985C3C8EDE2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8FA27B9A-4A42-408D-9DC9-521861D9D052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25FF3785-E810-4186-AA4B-740754E8FE5A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984B4028-7F04-4042-811A-CE73CFC7038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B68B62EF-39C4-4A95-8858-9DCEC10682C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F5820A28-F5D3-4617-988D-44EE19FC8E2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753119A2-E329-485C-B593-9E5E8132679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1BF36A1F-D576-4442-8E8E-D1CB18ED398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597AEF9B-7225-456C-8548-79A37659C42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512E7C6-A360-4966-ABA5-F1E5461DA6B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7125B16A-CC96-46A1-9CD9-0484F9CABCAC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D34FD55D-6510-41F7-B0FC-4274161B677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500B7527-CFA6-4D08-B4B9-5D439B1D6BD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7A28A204-500D-4FF1-8148-3EB78F84AC6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0788FC0D-F949-4E07-8590-20124F62A4D2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889BA64A-4113-424A-A480-67E97A38CE9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7732D9BE-2FF2-44C6-BCAB-73DFC78111C9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A9D527FA-D58D-4608-B83E-CBC7363D9CB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64CF6AC4-468C-4F82-BCB0-FE6976C66811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21CE2DE9-396B-4D9A-8AC4-93FE45D07BB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ED533F21-DFE2-47CF-9F05-4613509CCDB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9B52142-65E0-46F1-9590-DDDBE219E5A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413A182E-D77F-4CC5-833A-3A991C0DF30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495C2E54-7D69-4BEC-9823-A69B31FB76C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3E3DE956-716E-4970-A937-F1749D1803E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70BC7F5A-EB2B-4AD2-9C7D-321F6DE92FA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FCD7E3CB-2AF7-4017-BC6F-BD01E7F6DB1A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F1669E62-7B7E-4119-B6B4-E460BEFAF5E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94412E9-CD73-40CC-B6A4-7A991B9A615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8F5352D7-7A63-4EB0-87FC-1FA59DA27EC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B0DE5244-D735-48A7-8495-C4CFBA99DD6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0576A9C2-D302-4CD9-A0EE-C04969C5A54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50DE82A3-CBCA-449A-B4EC-7B6EB6293737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7126CF00-8877-443B-B569-A4E42A7F9D93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8E7433F6-5588-46E9-87FC-95EB61DC4327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81B3F9E7-8015-4E73-8A74-0E84E1A275D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0560AE24-F0FA-45A5-9863-47CE3D83DDF8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6FB0F3A1-4232-4D55-A008-85A661741CB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3ADFDAE1-7829-4E89-B5D3-3BC06F094A0B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310C824F-93AF-476F-904F-722E4A53D4D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D17184A0-A4A5-4F9F-A34B-C185F21A075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8CEF3FBD-81D1-42E6-A2B1-7F7DC4E368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A35EF058-6469-4AAE-9027-8993B33CDA18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7F39BD8-9614-499D-AB3C-AAE91ABDE2CC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4828623F-6EDE-4307-A2ED-47A169B8967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EF9E908E-6107-48AB-B84E-EE228275181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6BCFD31C-8946-43F5-87E0-759E68D84E9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106414F2-A2CC-47E1-A1DB-B6D34FC2051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8B5FE2A1-DDE5-4366-AEEB-D0E9BC0A26B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8701BECD-0F0A-467D-96AF-752DC9F808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B3D6F288-AA16-4BCB-81E3-807E5B46963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7675B054-93A1-47A9-B4D6-F2821126A23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EBE1598B-4279-4476-A149-9539619F3929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8F2B31C-8104-480D-977F-5C0D554287D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E3114535-4BCB-4CC6-99FE-D71E3FC1A0A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E6ED3040-3582-4EBA-88CF-4968953AC76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FA28A312-743A-4F2A-92B6-758EA472C48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1670BBEA-D6D4-4D3C-A648-1DEBEE7B1469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5E124701-9326-41B7-B46C-F863B16FEC68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AED25DB6-EEE1-4C22-9DCD-80186B210058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8932F0CA-22B0-4ECF-A0C7-D8455DD8D9E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9CD99C2E-A5D0-4DB4-88A3-590680DD4AB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F898A6F6-72E8-454D-A67B-0472A5AF820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5671A746-5B88-45E1-BC2F-9F9AD2DFF1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B4C40C53-E4E1-46DA-BEA5-9B7D51969D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2A6512D4-54F4-447A-8A31-2C770C7F2B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0E5ECA31-10C6-4B09-AFFA-1B5FD04C59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1A12ED57-1847-42FC-9E1C-0EBE971346CC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92596289-5A0F-4FD7-894F-8EE3F620A1A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D7F7C7F0-EA2E-4D34-91AA-2EA768E2BED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D09B1197-9456-43CD-BA5C-D4C931B5443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0D5B9F5A-35C5-4C07-8F75-37CD3DC0222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3F85AFFE-3EB5-429C-B49E-07917EC7952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77ED80E3-51E4-4EDF-88D1-A3D1304E8685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15F17C25-F096-4F5D-8B1E-9E69CB0E6B0B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C9810F2A-12A7-4EDB-9A13-62AA121E77CF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DA6CD9C0-C888-4D22-8678-76E0B5BC754C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45756BC4-5E67-429C-8713-DD6F74D0C96C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0F4AD7BE-8D09-4413-A84E-59C89AB5868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6B3E7E37-F66C-45A4-B861-16946DED3312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3CBC28A7-641F-4BA1-86A2-DCD032FC6C1F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5F9488C-982C-4C7E-B389-6F60924216E6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FE7CB455-55E0-4B9E-A4B4-EF906F272BED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0882DD6D-72C1-450F-924E-F7488B6D79B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5CCAC5EF-52F0-4E02-B395-546C0DACDD8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6E0B507F-27F3-4217-83E4-EB766A99B37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86F493CA-AFFA-4398-B33D-0648022637D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97B2AC7C-B8C6-4ECB-8BD1-9D5DD06A68A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0CB099F0-D55E-4CBA-BED9-9CC9E192226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29FEBA61-26AF-4CAD-95A3-9A33560905D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6C808477-FF6C-4057-B373-09524482971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9C2CFFDC-A203-41A2-9C56-6E2683C5338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4BF85FDD-0954-4B6C-BD5F-5E07746BF68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B4611A1A-A57F-4447-90BB-0178442561D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45D42021-8978-435F-A5AD-8F8BEAEE99F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CF6189D5-7C03-4691-A33E-9B6811996E5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F7D75632-BBF2-4CA8-86EF-64F90BF942D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F2A8C8B8-CFE9-4424-B19D-E3D42EB2174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4DADB4FC-751B-4962-ADB4-95D2AEDA0BA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C85F0484-3CCA-4854-BD92-AA45AB7B95B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83610003-4DDE-460F-A1AA-9DBB40AAF4A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2C28A3FF-EC60-4E5D-A4F6-79083439757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C9D96788-3208-482E-9497-128563AA013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FFCCD340-C2F1-4341-A4A6-A592D7D4038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8284D121-A9B1-4716-B73A-60479C168B1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36D2707A-1AC0-4ABE-B0CD-12C2ECDD69C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16BF45F1-229D-4449-B386-B15FAC3A399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9E3E641-5446-4E07-B3AB-AD6D89E625D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52BDE79-8F55-42B3-A9E6-AB1F388A3B0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3ADB01E9-AABA-4140-9E2B-6A49586D7FC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A2B759EC-6BF0-4E63-A088-89854D0C256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42483A45-44EE-4FC9-A18C-05AD48BDE91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03755FC3-154D-4101-A587-9B16D20F8AE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7D3BDF2-77A8-4D39-957F-20D07200216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B0611D2E-2E43-4531-9638-C7B98449705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7A0A403A-0A38-41A8-85D4-C10AC077A05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67B3954-8950-42BD-88D0-9E389DE9A22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D7310612-9F6A-4D73-902C-167FA9D2046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6F2F04B5-6A01-49CA-82F1-055EAABF3B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04182FCF-02B8-45CF-8B43-872A59F099B8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BC003A36-3B19-441C-AA24-0B8DE13C4DF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F56F300C-2836-4852-AD9C-8F2106D253D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10492920-C3C7-402E-8C77-CAB1DA6D6E71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E15CE72D-6757-416C-AE51-20BD2B52FD4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301EBA48-D06A-4261-B431-CA2B09B8579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A0E30B9B-8B38-4920-B8D7-488F64B3C4F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1A9E9087-CB88-47DE-B34D-998B3A37EB4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2AE0E0F4-8D0E-4AF0-9DB8-2D1A206689CB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C877A13F-2A75-49D8-BA97-F45C54BBD38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DC09FC89-C579-4B20-BD71-DAA5ECB5995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37BB0C9C-5713-42F5-8644-2A8FD75A3227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F8AC4079-7562-4193-8207-731A27F3FA6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67014C65-A172-4BB1-9C93-51043742882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4214E30A-54ED-4798-BA74-152C388BEF1E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16E9260A-1782-47C3-8E05-473902DAB7B0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45E7AAAE-FFE8-46AD-BB63-5A20590F924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D230F573-AE02-42B1-A8EE-7484E6C8F90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6F7AFEA6-F0AF-479D-8F1D-FAA35F3DA22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50D145DA-102D-4227-8852-583D850C3CD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1A694156-FC5F-4129-93EC-038A234E7E6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FAA7B954-231D-415C-A93E-5766D5C6CFAC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AEBC70CD-AC49-4BD7-BBE0-98F6FE32477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68A9D839-26BB-4FF3-9BDB-C7E7904A533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52768378-8774-4E9B-84BA-027BEE876F0E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05E74A10-E61D-4FAE-8AF2-7ADDD31A943F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CFB79DBC-D10D-4A08-9888-89FCD2161FDB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E8CAB4D0-9DA5-4A0E-AC07-982DAD747EF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02F84C0-E8E9-46E3-8032-D938C32B3A1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6227802B-C4E6-4FFD-B3E5-D13317E3561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4026347A-4B69-4CB9-9E1E-2B663D1B2F8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869C0BEF-F67D-4929-AB91-CA78D166B51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DE1BBCE6-CBDA-4158-970F-F7B69877ABE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B0168DAC-7E0C-4981-9540-DD593215EAE0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B8BDD163-03D6-4067-8D1A-AAA23BFB05C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6BFFA280-EA66-4566-AEBC-43B5DCB102D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A3A87B72-9F28-40F9-B432-15861ECD398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1DECF7D9-3B93-47AD-BF6A-B0A29FD5A20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7052CE08-DECB-4F6B-87D4-5D672A2C702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592D3494-B82F-46E3-9841-CEE07606026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A8EFF3A-4883-4BEF-8638-BC97C9C944F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CF77E682-9B8B-4F44-8CF9-C7130E1F28F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002271C8-8FCF-49D1-9C92-1F859957268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561A5674-B38A-4D98-97DF-A8C806BACA2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0E4E9C18-E8D1-40C8-8499-F60F5A694D6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B07579E6-76B1-419E-BE9C-EF80354B872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7354A7C8-FD28-41DF-9CBA-7E73D27E632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38817EC2-1DD8-49D8-803C-6C532511AE4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6A561AF2-CD5D-4F05-BAC9-8FB587C3D8F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623DF936-3983-445A-869F-3043FF1CB4F7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0CF44251-CAEB-465C-B39F-146DDB86B7D8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11F2ADFE-FD0A-4BCD-966C-8E7484EAB73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259014A6-6A5D-47D0-9271-3FDACAB4407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F5E0EA72-40C9-47EA-A818-1D3369371728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7487BC82-E15A-435F-A9D3-C9BFF2624831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0C684CCD-1DF9-4516-9BB2-B2F5AF7B599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CD2CFF82-E4D6-4904-A29A-297F246A84F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CE4A8006-13F1-4516-BEB6-B5CACE40D14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88926408-C2A9-4568-926F-A17E6FD905F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EA334507-3DAA-4048-86A5-9C843BBD337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66CA69C1-3B77-42A4-8636-D9A39E6A4A6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D885B75B-B2F9-4FC8-9039-E194600221F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E043465A-2BC5-42D5-AE03-019F9A4BFFE5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28A3E485-567C-4A8F-AFE7-D358FA7C3B3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E13B99B-0873-4E38-BBDE-612F7ADFD4E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17FD324-65DD-4B83-9585-D36212FDC68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DAFE53F3-1C0B-4E80-92CA-98DF7D04311B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8787916D-2915-4E65-88CE-1161B31A7B5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CB143C12-E887-4BE3-9AB9-45A019DF1308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7F50492-CB4F-4352-A9FB-2F32BE9AEAA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C1341193-AD1D-4FAC-9C94-C66034D15252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CBA3B794-1835-4698-B486-A02FEB00BFA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EED649EC-5F16-488E-8D13-EA57B24454E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772EA8A0-E561-437D-A5E7-19F528271A7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22AD6CAE-B62F-43A8-A0F4-998DA5CF7FD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2C9ABA67-314A-4A8F-BEC6-08BBA01887E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E97AA6A2-A804-494D-944C-D41DEE21689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802B71E9-20F4-4BA6-897E-F362C800EA4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95C16D46-92A2-45FC-A04B-DBCA1BF723A5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36D72FC9-4353-4CED-BD27-6EF8C78740C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00167C47-4B94-4958-81D5-E6214C88243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69B99BB-89D2-4162-93FF-2B3DC09DF1B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FC66C199-0E25-422C-AF15-6F69AF1F555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32F4ABDF-A6C9-444A-B249-D41684FF4B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2502BF7F-FE9A-4955-ACD3-4C3226E1F147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F9F15609-116D-4904-8118-9F7FDC0EBA24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DF5C3ABC-6C46-45F3-8A48-976D19A6B1C3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28ED6096-0DDC-476B-919C-5CC1CFB2A50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B7665177-A4AC-4199-B30C-FCDF6DE97AA7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E768FE9A-AA61-4728-9C34-8ECCAAD4FCB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7477B5EA-49CA-4337-9FE5-50DBDE8C951D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AC50C511-F75E-496C-94CC-84577E816DA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1988722A-A3D8-460A-866D-9F7E475468F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8C2547E1-1569-4DFD-8B26-AED3D8EF804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C7C215A5-3F88-43A1-AFAA-283ED04A16C4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614873C3-ACED-4B04-96F8-B5FAB2F25336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D109610F-6467-4662-994A-716CA4E7A70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BF67559E-5EEE-4FD2-A74C-1D16411A31A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01DDF8F-DCE4-48FA-A0C6-F4DD80F59C4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106542F-9BFE-4CFC-8511-B03390543BF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A91E931F-F7AB-41D3-9DA8-664125084DE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14C59404-9F8C-4DCC-B9D2-5A51350903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DBEFCB9A-2B87-431B-B301-48EA2BE7F2C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47F7B85E-429D-409E-AE34-91FA2C3617F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EEAFDD7E-0F41-4A54-BA9A-C0A4AB67E8D9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2D2ACE48-6693-4206-9504-D1D2B5F59D4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2C541B04-821D-4ABF-8B97-3E76B9EDA59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8C1FA679-0190-4D14-8238-05625091ED1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B5E70368-0AD8-4564-8928-DFBA456EBF7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B58FA290-0AFE-46C9-9662-EB666EC57E8B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0F413F8F-008C-48D5-967D-3AD8A0C9F7D2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48E349EB-0CC3-4A6F-B01F-C68708F340F5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A98CE8D4-E8A7-4A1D-A533-32A09BDBA2C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A7DBB7FC-55F7-49C8-9D8B-1BFE84665D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C70BE1B3-AD01-4F09-AE71-A93C1745C02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C351E2A4-D8B7-40BB-A55D-99D271A447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ACAD1058-7FD1-4E34-BCA7-43E97B6F61A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E8DBF5B-0853-4FB4-BAC0-DCB37020982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6D396185-EFCC-498E-8DFE-5767771A053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1C0A0160-E4E6-42A8-BFC5-E798E74BBA66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C06B9E2F-369F-4DF4-A274-5D37A227112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0D31D492-F287-44B9-81A9-AA7FF7F662F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9C5DCED5-9502-4C98-A4A5-D30E31272F3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C93B39EB-5ABE-489D-BF3F-38AD46528C7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6381F407-3EE8-4511-B191-71B35AA4CB3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E4737156-4FCD-48CB-9F99-5E3D901BFF5A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BAF00D57-DC23-4C54-A8FD-52B3871EE873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BBE4C717-912E-4233-8389-C5D1D8F25854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D198CAB7-68C8-4BA1-AA79-D9505ECF357D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0E56F663-BC7B-49BA-B44B-032709A5BDFC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E35C528B-3CE8-4C8C-B6E9-1CD9E678DC9D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C58B67A3-ADB0-47B6-BD3A-D981E1D36C3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E769ABAF-0862-4EFC-BCD8-6A1403CBF5CC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7F7F58DD-0BC5-4EEE-81A2-A31F71E813A4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ACBFEF1E-9224-4D3A-9F6C-F36FB72B3F35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2817D19F-C974-414E-8AC8-F6F0935C670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C978F29D-C7DB-41C4-8847-1E1F699B7E1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78BC04CF-00D9-44AA-8352-968CBC7EEB7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6E153F8B-FE70-4C49-AEEB-0641F2C1798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A6D2DC13-CD5C-4AFA-8AF4-83DA5DE35D8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DB91DD43-5795-4D51-951D-AF2FF9BF243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7E293178-A655-4C07-9645-88D0EBAC7BB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2AC9877-DA33-4AE3-BDDA-B649B3A7399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9F49935E-1ACC-483F-AEED-3818D5C9D0B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393406FB-40E8-4EFA-9C63-F31F8B54D2C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55344520-4E9A-4E9B-8567-55FB3BDFDB9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EDC69A5B-DC32-47A9-8DAA-33CB42E3920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309366DE-1098-4E5F-B796-2D73B221446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8F80CF7E-7BC9-432C-8330-F2F599FDBBA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DF9B68BD-2024-4B04-BAA5-6A4D95FACCC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8E06C0EC-CE5B-4AAE-85DD-F6095CCC18E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88DC7E03-E831-4C3B-8B1D-65894C0D65A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0E892A98-4331-4FD8-B91C-A91706EFD5A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5353B690-C57D-4837-B1A4-AF720551CDD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6ED9D1D9-6144-45F3-95E0-DE0A347A6A6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56F7C130-6EFD-427E-8F10-944261963D5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A4F9B0C0-7BFC-4C24-A877-1B7CC9B6351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99F5FFD-AE9D-48F8-B05B-EC714D0F7EF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9CD24EC8-B644-45E4-8019-C2638EE9E20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60E4BA92-5320-4CA9-A156-9EA8DACB272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D077BB35-E40C-42BE-A839-C743158F39C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769FBB04-6DD9-4E84-ACE4-D0A554C1FD1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95332C6E-C325-439A-BAF7-5F8370E4D52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C4174743-F8FA-4633-AA11-313057271BE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4E8AA522-7745-4770-87DE-22A99DB9CE6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348CA160-9654-4E65-A19D-07E078B3028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008A787B-92A9-4954-8F8E-F6389412B57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65A69951-1D89-42D0-B2D4-DEC6A4CADCA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9B726D6B-360F-409D-9E6D-E1B3BF60654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66D8D1FF-E339-42BD-B7A3-4ABDEE13C95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4F90AF33-7D5E-4454-AEC2-9EEBFC4996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E7C3A491-1C9F-4ED7-9FA7-B65E41BAF389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51FA07CE-979F-4347-BAFE-20E6CAE0B71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AAD369FA-F7D6-4809-B742-9D180CB7F6B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DD6CDD5-8A13-426F-8041-9EE000B5B86C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3CD90C62-B1A1-4EA1-8EC0-380E0E4942D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606CB814-AEB0-4FA9-B93B-7408A8443EC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2833E054-659D-4804-B3F9-6756199FB63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AB935766-A394-4DE9-B0D9-DE65C62C5DED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D784026E-4F68-4CC7-B928-0611C9C7E8E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08F99DB0-7FB1-4576-A687-3A69FFA9C65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58AA3228-4236-44E0-8194-B98EE3AD6BC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55F1A308-7235-4383-975B-DECE5A466D62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1086BB13-ABA2-45E7-A597-5AFA2C245D2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E17DE764-8626-4963-A513-7B433BAF047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F8DCA27E-DF08-4A02-8954-15165DB8304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45B0C341-FE65-4CA3-8F88-8C69CD8C8498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20761D3E-5407-4749-BDC5-32BED808F8C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67B6C145-17C7-4247-A8CC-3A6E1821F5B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26A35AC6-0D94-49A8-9587-F05C2D66F3E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5C3900F5-F57F-43E3-A613-A25EEEA6C64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DD2AD875-D2EE-4327-96D5-C460CE53F67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20D1BAA3-4541-4E27-A159-9E7BAD3C598A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D1CF6DA6-01F6-4675-9713-1DDE8759AA1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CB146430-FEFA-4AB7-A080-BD08A5A932B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53C6CA5C-ACDF-4E52-8BD9-563D73D34927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E5B8FC84-8448-477E-A67B-6CA411D211A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2721DE8A-E56A-43AE-8AC0-11B6A16F0935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F756C325-E060-403E-ACF4-503A587DAB7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FC59C951-8C78-47DB-9464-1204F374067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6B43250-744C-49F3-94ED-9751E9D96AE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2911069-E07E-43FA-96F2-049CA89B1291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0ED955EB-665A-41DD-88EF-6B41805A0B9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FC01DE7C-9E63-49DA-B967-559D9801276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299FB7BD-D47A-4A8B-B412-5ACB0F10D73F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59563C3D-FBBF-46A5-B2E4-11610EFC3B32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BA3F7009-9850-4317-91C4-C6708F4DFB1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83003C46-9FAE-410E-BD05-5DDD3102031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BE2027E8-09FC-4F90-BEDD-22B089BCB81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B561C96F-91FF-49D7-BAF0-7DC28B74645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50B2B40C-0C06-4B41-9F02-47BAFE695F1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700CAAA8-0A68-442A-AF52-80A7B251150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8DFBA191-906A-4882-ACCC-40AAFEC4642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CC95527A-B6F7-4332-9F60-9CE8A6D2213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B566256D-556A-4FE7-BD53-BB448E9D816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29A6881F-2459-40D0-A11F-3CD065315E0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CFEF0D8D-50A0-47AB-8DF2-09CB169A923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3D04B448-34ED-4373-875E-65BABB1E652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0116776C-7AF5-4C84-93FD-C153F42416D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909C3AF6-51C9-4795-B6BB-26ABC2392C68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B90D6EBE-0FBD-4B46-8AC4-6A5662AB5A5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48C665E-126B-495C-8432-85C87EB696AC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A0B8D00F-37A4-47E4-9CA6-B31FCD91220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C898AB52-362F-4BBD-9C77-C7D920F91F2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73951AE9-CFE2-45AB-9D1F-E52BE63CCAC2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6D8F9DC0-6EA3-4C3D-B415-20B7CCDA3E9B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8204F965-F47F-4393-A385-9041358208F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0171DB2D-7E5E-47D4-B69E-1988C9E37D0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D18194BF-7193-40B7-A482-DA6CEF1E186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9721FF7E-926A-4205-A031-4B98407A42C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7C5ED6A9-8772-4FAD-9B09-816354D5D83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D4A3052D-7AB2-48B3-9A5B-DADF613167D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0C1D551B-8917-40E9-9901-C5E064BD4EA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9B5F3370-4EAB-4260-A54D-025B2482BFC8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95D7359-454B-40FE-9D4A-7046FF5EE8A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549264AB-057F-41D5-8A41-37577515459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61A59F43-0B40-4B44-A1D9-5D992769AC3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655E9730-9679-43CF-B3DB-FF19BD42B235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FA927DDA-FD3E-4DBF-9DFC-99778FE961D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8EC0100A-DAB8-483B-86A8-1B6EBAAA6D8E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42D02797-D3A4-4E7E-A6FE-C1646C0CDC0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EF04F0A-C075-4995-BE6B-D763EE55B56B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322865CE-FA15-487E-B82D-C75732A61CEA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66EF42D-8EE3-465B-A4DB-A92253C82F1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9CC547BC-836C-4E0C-8242-5BE7C46AD19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58A6D251-EFCD-4643-A352-0179551E1DA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DE3EB114-4840-45AE-BC5B-629842A96BA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B27F485E-7719-4E46-9BCE-CB3361F596C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2ECBBDA5-A014-42CD-BD32-E88515BA8F9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121E9716-BACC-41F5-86FA-2BCCB986879B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AB262227-92B1-4C72-997F-05E3ECF68DF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9E9B233E-B147-4B6B-BA27-F8EB771849C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79D2195F-60BF-46E3-8EE8-270801F5851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A33061F1-1458-4BE7-9F46-B42ECBCBA58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7679DBDC-87D3-49E9-AA82-6BEA84CB682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1D0F5DB5-A6B7-46B3-B4B9-1B0E1965610B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2885C0C0-9F63-4934-BE35-EE4CF5FC901B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E43DF9AD-FF0C-4C6B-A5A2-1813653D0E9B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10DEF886-0980-4836-9ACB-DA8E8DC1AB7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0322512D-CE8A-43EF-9651-8E864E3796B8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17F9563F-F003-477C-B666-9164B0D6B9C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8A47BB10-6D0F-48F5-A94A-68C41D1CD7BE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CE55C47E-40B7-4085-A78E-C7123514CC3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6A2FBD9C-D3F9-4CE5-9C7F-52D99AE9B91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0CD08545-CEDB-4A92-A1D6-018FA89C79A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E676F82E-3A86-4BA8-B0C4-8940E5BDE112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6F1084F6-B15C-48AD-ABBC-C1492E378F63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46881648-90FF-421C-8E48-43100034370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1B89FE13-8F30-4846-9345-27E3408463B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BF860397-4B75-4224-9D19-7F5ADB6DD93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73D760E2-6E94-4CD8-B743-3917DF3C570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A7F61EA-4506-4818-976D-73F69E66807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03586DC6-4DD9-44E4-9C60-FB4B6F5B0F1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3CD5DD11-173E-444B-969E-A78E2B70B3D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1EF19DBF-2AD8-497C-964D-F1CBE874A08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89B564A4-B53F-4CD6-8613-8ED404026B6C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F713AB9E-B252-43FC-B5E6-B43BEBB43D2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F9AD0A75-04ED-43E9-A8EA-73DD037905F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E49234C0-D6F8-49A6-A735-20F596EA9CB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C5D951C-5037-4CFA-90F0-CDCB09C32B8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5DE4AB93-21C9-4CCD-9ED1-80BF7B2D896F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C7C575C-9D68-4385-92B7-B554A333AF5C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02C58DB3-EF40-4376-88A9-D35634783786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18D4C108-8844-4CC6-9F85-72F1732AE58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9349AC14-3EC8-4DDD-9B90-3FFE114C9E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1D4983E4-A2A1-4206-B34A-B97DE74C21F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F2A44872-E5B7-4B1C-A821-0A9156F775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41451E07-3837-48C3-A244-17CC5F94C52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3487674F-CD7D-48E3-8BF9-0DFA67FF9ED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277B8541-F5D0-47BC-B26C-EFC191F2B58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53D242E4-2A56-4C66-B2FC-64666BBF6A58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841EF896-0195-4354-9E5B-456070E1748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C5D315F3-5DE7-4B07-B80B-3C9D13BB898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2BF2627C-2E5D-4D37-8E12-38BF5545531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1DF8EE99-88C4-4460-84A7-BE5018C0002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A3F2D114-4D27-483C-B3B2-AB578F5B85D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0739E501-1E4E-434A-826E-6354DAE04708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BF7F78E0-D391-45A2-89A4-3E4B492D8E0B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B56D482D-B034-4627-A30F-A50CBC6C103F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81FA6B13-5F99-499C-B10A-13FF4A05C6E5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5204128A-E3AB-4E65-9DAF-558E5F23513B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E45F44DE-F67E-4795-9C9B-E8E3B71D49DE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1B3918B1-8B6A-4D9D-A1AB-7799E58C6658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0DA10E6F-2799-4B53-A8FB-3F41B9F09DE0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183C889C-71D8-4AA9-A903-A5C1F9375AC5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D4CA1F8-9C68-4ADB-890D-B1B5A691CD45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6E661DDC-D872-4852-9DCB-A319C127806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83846145-0A29-4E29-995C-9334489D2EE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4011A796-D617-44A5-8AA0-C736DCBF02C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2B7D215F-FC49-4747-A8EB-D4D6F357CCA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1B3E3CEE-13F8-49F3-A6FC-485A3815B64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6506CA58-B0FD-498B-9670-1DCD0F979E8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539F48FD-8B9C-4E07-8A1F-70B8E5E24B8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887E0A09-69AB-4C93-AC63-B55740BE4D1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9209207-C3B1-40FE-9262-BB92BB03CBA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E7CC35BA-861F-47FC-B97F-DDD1FE9AE512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FA625A05-6EC3-4411-89D5-969E17E083B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3ED7CA30-83CA-4351-8CE5-E30F902A6FA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48D676A7-C97E-4B1F-AD9C-B9C9CE5A51D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8191C02D-E30D-48AE-8421-2D427495282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8D6BC304-4AF0-4BC9-A42C-57CB284D687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E97B2A35-3AE1-466F-BA33-E6507B838B3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B03470F6-8C58-46DB-BB83-8C7434AA904B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32CBAFB3-D7E1-491A-B80D-786B9343584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245774BE-E029-4E9B-B106-5883C907847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BB84879F-4197-4CDE-9942-EC76A9751E6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4BFFDF50-E2AB-4CEB-B3AE-9F94A3203E8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92BEE830-EE86-4E8A-858A-4F5942D68AF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C671A753-29DD-4C29-BC4F-9263F58B0E1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D36E4109-72D7-4B7F-9A05-4E364BB1C3F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404AC62A-40E9-4D31-832C-711A1291821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F3146262-F6C7-45E9-A42D-5A1904148DB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8FFDD249-F8B0-437A-8F53-58B84E2983C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0F5CA9FE-26B4-46D1-9516-FFDC453AB7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DE9350E6-50A5-4128-95EA-33AE4EC5944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2A1E7FE9-9F64-48BC-8BC3-C6A2FD58136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FC361729-FB29-454F-8EA7-FB3E77B774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CC3D014B-E18E-4F8C-A800-6D719F1024C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AC831752-7D93-4BD3-ABFF-7A9F8BFAA45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F60E2053-D245-4C93-B7BC-ECFF2873A9F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33F73C37-29B6-4B74-8371-544B0E0165E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428FEBE6-4D5E-43F2-8581-520726795A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686C11D1-8D5F-4731-B2BF-0A72FE6E5B0F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4A03B5D9-9A55-40C4-B79C-114D34C81DD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A249BD38-6BDE-4DF0-895F-709492E2C8B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03EB8554-14AB-40DA-BFBD-2F2F34299D30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B6E1AC7F-5154-4FD6-868C-C43FDEE4E2C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9D4AB21D-1411-494E-8344-2FE4F227CF2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C97F584A-94BB-435E-A7ED-313E9128741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8312D1E0-26CC-4CE7-A800-6D5CE71E5E19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39CA030C-C709-4665-AFFA-090C2C5E936E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F2F47D7B-C2E9-4779-844A-B3F5B48BB13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815DF2CD-E466-481C-96C3-0B182B6B0E6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BC619867-9498-4AA7-AC14-027E61506BE0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68850BAB-3DF9-4F94-B186-0D35139AF58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0B53FDAD-7DC3-4B56-AC4B-7849778D073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65B68F8B-F57C-409F-8227-075EECA6349F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2438ABFA-E389-463D-9950-6B448267912E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8584ED25-54AF-4B82-A17B-E6B99740667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551A159C-F626-485E-81B8-44CAB868D87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763973F6-DE0E-461F-837C-5FAD9B693F5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8AAE8ABA-B0E7-4C65-8161-70FB0129EA18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427402A4-F5C3-4C03-B31C-CEA5C98B4FA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4380DC39-8556-4F27-BDD3-626289B5B4B5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9B5EC2E5-236F-4647-AE3C-5B8A0FAE8FF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220053A5-512D-4F48-9C90-DDCB8FED440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885E7BCF-83E7-4149-A7C6-C8AC4DA5F270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8023912A-FDF8-4707-9293-54FEBB7E2CCA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4CA9D4C6-CB71-48AB-9991-5C30A8DFE66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7E222C13-C279-4D42-921E-B9D0388B51F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E7040BA8-DFF7-4345-A183-66DB897CCB8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7A5AE8DA-B0F2-4124-B5DD-F933FA93580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CFC795E4-A455-4D32-BEA6-8280D76DAD4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42B53984-6721-494A-B5C2-9BE845C3EF4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BC11863-7DC4-4642-8F2F-EBE0646DAEA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1212005-39F8-4125-8146-C3937D0979B9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A1DE343A-6816-4755-8C69-14E06FE8207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88F5AB67-F6E2-43BC-8FCA-8DB791A6341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97EA4342-E267-42E8-A4CF-37E249B6650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4D775A1A-79C6-41BD-A429-23CD080A493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069CD58B-BDC4-4863-BB01-B419EBA8ABD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FFB6720D-3B53-47D8-9E90-D3714C7EBF6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6ED9BC0C-3D12-4860-A672-8DE7D1F8543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7C83B9E0-9557-4D3A-8346-D96A83C34E3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8D825F30-4728-4D35-9CCE-546A96D4DE5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563ABDC2-33B9-4DA3-B514-31F83439E18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111E17F0-E722-41D1-B0E5-4D513F06471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5427BEA1-0E0B-492C-AEC2-9A70D4A63ED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F806D8AC-569F-4259-BBF2-EA688D547E4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A50B5825-0A86-4148-B112-BBFF1D0357A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B9A0BAFD-2554-40B5-9242-E64539986C1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FDB11AF8-F300-414B-BCC8-D58236F16E4D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5B398C9D-679B-40F5-B1BB-6168678BDC34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AE35CEF7-DBF8-43B6-A4D5-33773D95C98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8AD00A57-740E-4297-8332-933A056BFFE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8797E84A-FEC9-4C18-85C0-C59C5C69A789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B028EB8F-8199-4B44-8FE8-1360481920DA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F20C75D4-0372-4138-B756-12E3CE7100C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116DB20E-F4C0-4A8A-A641-A9FF1FFC2C4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17899CF1-38EB-4246-AAB1-4F65D9BAB67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B93AC21-5C66-4FD5-8305-ACE3AA7690A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F4F94B98-92DC-44C1-A01B-18509510B33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A9263E2C-DBEB-4491-B821-5C865E91BB3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4ABB0162-1EB9-4A3F-A4D7-B6F224CEEA0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D0B8379F-C79F-406B-BD90-92C7DE44487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5A199B47-A559-4950-884B-B872DCED544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04D74268-813A-4AC8-837E-FADB914A9D9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851A55BA-371C-481A-9376-A4BFC7A841F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203E92BF-6A34-4C0B-A7C8-D9894654C7F4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DF0CC1E7-D25E-46D9-A243-FA80215259C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45A31ACE-D09A-4780-A2A7-810F387FB2DD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2602FC9C-15C7-4809-A19C-21B0FE2C7CF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E432B4D-8E92-4452-9EA6-ECD1D7EA292D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57076BAE-8E69-4867-8EE6-2D6A3EFE77A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D3B4A4CB-DEE1-4214-89BC-7D3BA17F035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A5C869F9-6870-465F-AB53-AB9CC9AEDF4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FC7194C8-5DF8-429C-84BD-81BEC7A701A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322AE668-6D71-4BC0-ADB2-165974C5F7D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EE4BE40-C991-46DE-B8E2-3D79EA50883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687A986C-227B-4254-A152-9C1A75F1FA6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23005C20-528F-4F5F-86C8-C4025561C947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A0A1106F-5EC1-48F7-9610-C0C5869A9F7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9A7A257C-0DD1-441E-AB19-5EECF0F4F81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63D7EE7F-9F09-453F-AFDF-65D1C1AE99C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2AEF1F5-5719-4B4F-8E0F-9E3D790FF38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A4CB54C6-FE7C-448E-AFB7-97F244D85DB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CEBF4085-D513-4DC7-8603-2B0E171F454F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24F3C19A-AC33-428A-A1B5-A657F925E775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C33967C0-5D4D-4493-8386-D85DE71A2FB7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17B11780-9C58-44D4-8DB6-27A5186A349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993CEBFE-A3B1-49FF-8604-D888A102B07A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64769E51-5C1F-4677-AFC2-7136FA7B77E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6D07F7B9-ADB2-4647-80B4-247869B7F42D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6FCB6463-13B9-4A38-871D-C290FD23A16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532776A4-E4F1-420B-B311-3EC7A1A4858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8D51E30A-3A13-44AD-9881-8A1B5935E8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9CAF73F1-CBA2-4CA2-BD08-8B5A24CABDB9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0D43CA74-B976-49E3-9250-81C3119E9E96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9D0B67A8-6850-4BB6-AD2D-C196DD542F5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52731EFD-9948-46ED-B2AB-5053326369E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2B51820E-437A-42AD-AEA0-33DC52CD356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7EA4C643-14FF-47E1-8FF8-C06D7BF9399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A153318D-2635-4AC8-8B29-2D73F8D851A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1F1AE9F-9930-42EA-ABA3-A548FC93A5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53345F3E-3B22-400D-907D-1024F1BF4A8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BE1FC9B0-64C9-4937-993B-2F80D4B088A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E25C27FF-1B65-41C0-9006-0CBBAD365E7D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1CA28C5A-2924-44EC-88F4-8CE4666AA2E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2ABDF2E3-5BE8-4321-8795-E07FE2E6F4A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35CDF304-48B4-4EFF-A85B-AB15DF74CF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E5B22CEF-31A3-4B69-BB51-6720F22023A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6C5606B-0594-442A-B693-2A265FA49CCD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DF693466-8375-4C82-A279-5B40F17010B2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6DE605BC-38CC-4E03-94A8-7C036FDE0E4E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59FBFFB4-FDAF-4667-BD2C-2C4360F3F85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688EB1D3-FCD3-471F-B852-EEE771D6420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8C38022-D90A-4339-8DB8-D642B5290B8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FDE52312-78C5-4AB0-A050-C12FD697508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9AAFD888-8D2D-47D4-81BA-60DEA7F0C60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D0B311E1-00B1-4D36-92E0-59486FE2119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6DDFF0A0-07D3-47A3-AD87-688B8958E2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1D6FF1AD-6B75-4C05-B775-5A5DBB90217B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5EA3B0A-65BF-4CCB-989E-5DEA4BA1953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F6E171E6-01F8-430B-A1F8-E54FD831957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8E7F8D8D-882C-4A2E-BC87-FBFCDF7803A6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1EECE7AA-43D7-418C-8EDC-FA647DE6022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2A86707E-10B0-4592-8756-682EC6A14CA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E593D02B-F911-47D6-85FD-BA5D6EBBD0C4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B2FBC166-E725-4626-AB75-F2BD1105902A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47C214CA-1D1A-41A5-89CF-AA310B1019EB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B65DC35E-55FF-423F-8851-F1E152B31DF3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6BAB2B1-A3FA-47CB-B669-D4E7764A4621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05D04261-6E41-4874-A8F2-25F329C44DDD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7FE6D5C9-E909-4B77-A1F9-39893B48A0AA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AB074652-3623-4598-A825-C36371EEE461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01C61899-24B4-463C-9D95-2D82E239B173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939F731B-F5E9-4E29-B6C8-19B9C8EC882A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BF42AF4A-C402-44FD-B1E8-2D738C15850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96EEDA8A-198F-4F8C-A3D8-25DCA1328F7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305A090D-F69C-43B0-A77A-42A4BC1FF33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4D988F52-00FD-4454-84C4-B8517ECB272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438B836F-39D5-4410-86F8-265234E0CA4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83A4AE6F-22B7-4B38-A4D3-E2AF7FF1CED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DA1E0DEE-4933-44A5-9198-AE0EE9ECDB3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ACF06BDB-4D10-431F-9EEC-036F4B104DF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762E11F2-02D7-44CC-BB94-2ACCB40390A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0F488DB3-68CD-4205-A036-1911C73F9A77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078BD65F-990D-4E85-B047-64974E375B2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D6A1B05D-6D2F-49DC-A80F-C5786583DF5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3F626776-41C3-4A62-95A8-F4470E9C5CF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B1F61CC4-9075-47B0-9A2D-31F2F956DBF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5CC88564-DA29-49FD-BCC3-96D3A27C2B4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5864BE7E-8E69-457E-9AEF-F958A09D0F1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2C106EA3-C5F9-45F1-B9B4-3BD664312F4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8CD0BDB4-23D9-43AB-9382-2D2675C64A8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BFE8D36C-1387-437F-8705-2497A25DD78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089B1C62-97AC-4F0E-827A-C4AE7F96DDF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6A02C28A-2F24-49D0-9138-55C52337B10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AE6BD236-7F92-4C2A-B3A6-6130860E155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198EE7CD-937F-42D0-9C3D-4634BE62D4A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D7F074F6-03DC-42D1-A3C8-B4D13C8C321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143E5522-B3E8-4DB6-B2CA-C7FBBDAB6A4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3199BD43-2E07-4CB0-B632-5A48FC09DE9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BE70448E-C0FB-4917-8597-1D1C3FBE673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082DB9CF-C49A-4C3B-836D-45758F7502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4831C4B-5940-4520-8F6D-7C63916E57D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99B5C5FD-BD7E-4A28-AE81-56DCD09722B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C5F6AEA7-146D-49BA-B36B-BEB52404883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6F301C33-0A9C-4BD3-8986-6C3988C256F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EBEE0BC5-4B1E-482E-9BF7-7EE17EC4123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8695BC1A-BC81-42D9-8F33-8D33CE7E46C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A642EEA6-C20C-4E7E-895B-447CED2F440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AA4A2BBF-A2E6-4062-A8C1-CBF5A446EB7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9E94399D-A796-4E2B-95A7-FDDE067AE1D3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73D6C41-5F18-4297-AF42-42FD50AC190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2885DF0C-35B9-4726-A726-01C77D22EA7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BF247AF8-B33E-4FF8-9CC7-EA0A0F19D41C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877A89F2-132C-4C43-A7F4-4BA05DDAFAE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46CE4131-48C9-4144-9AE1-0B46D6E0E73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6F0D3A08-5A8C-47C6-AE13-515A31FCCF4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0A4EC608-D805-4BD1-8A77-652AB08A4A73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1141DBA0-8F1F-4CBA-B7C3-29CE122584B5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1737ECF2-4693-4E33-9980-A9A71B99F81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1501C0E-84EE-4683-BF22-FC13DFC5526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AF5C2D45-2386-41AA-81A6-4FFAD7FCE24B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3F931D35-78FE-4D2E-BCF2-6EE1B530D2F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369F8C9D-AE19-4044-BCCA-69EC16E78B0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15AB5976-08C7-431A-8705-4F6939A4C164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E7EFE4F2-43E7-47AB-80AF-2B196BA8E433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BF02D3AE-1D25-423A-95DC-E83D7CE95DC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833D8924-7D51-4EDE-93BC-E3DC71D0621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5407A903-99EA-4E5C-B747-B052100B675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0C6D1436-C2B3-4886-A544-50D9A431FD7F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C9279BA2-A2D9-4E9B-B4B1-63D7525B103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0F014359-A5A1-4517-B4D8-0484E166F708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A38E0F6E-AFD5-42AD-8E5A-2B55DA91EDC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BEE899E7-4E13-42C4-A722-7CD0DAAF4A7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7DF35EA-C752-4AB0-93B8-200CCBABCE37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CC9E1E08-423D-4440-8C61-E228F2D4F03D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6A477F4A-351F-445F-AEAD-F8051A47EAD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F79A03E1-AF94-4C56-8080-8F066DFBDD3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48DF318C-AB9B-461F-9426-1097125D66C1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ED080993-5C3A-4719-9D74-2A65D85AD66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656397A3-0E60-4378-A84B-9CBE101CEF1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F2765948-80A1-4352-AE3C-8FB39C5D379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D5B4CAEC-8FEB-4A09-85D1-A68103F7A6B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C6DD0D2E-3741-4716-B617-C74A78CE6815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E8F9085C-F9B7-444F-BBC2-453D26A97C8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21E012B9-E893-489E-8531-8295E7FB38B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116041C7-B99F-44CB-869E-D8227A80B59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B85DAE02-2AB9-4096-96E2-EFF12F69BFF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23A48CDE-4B86-4710-9487-014E364DC98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F8C8C908-3986-4C3E-A17C-394858DA4A6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2E1C4140-2492-42E6-9CD6-083F777D346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7B20110D-26E3-4944-B763-C671DBDA406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8F411CBF-C0F5-4E8E-8193-F13502C85ED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F55B9643-2ECB-4CA0-891E-17C4AB75B2A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E1DB8C89-EFD4-4F06-8EEE-4BE72EB70BC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70474E54-CFE6-4D3D-A2F9-6D1ED82DEFE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1DE54A04-7B2B-406D-A0D3-613B4737013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C9B8984E-57A3-422C-9520-C09F0B6E81A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F69201EA-2825-4155-9DC7-E81892C7D5A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AD68E161-FC54-4A1C-9D9E-AE19604A57A7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FBA6C8FA-CDB3-4A73-AA34-7C0D7AF70839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8E5C2B43-1C31-45AB-B7E4-C89ACD3CFAB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9E15435A-8A7A-4715-BF82-15DD91DC2DD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5D8BCEA-B1ED-42D8-9EA3-39C4DABD3401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56613580-214D-4A20-9999-0BB380632966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4DE3C073-9770-4F9B-B0FD-BCFDBB391EC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6E8126E2-B45E-41D2-9E33-FF4AC7C0061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AD63F924-9415-43D5-81F1-51ABDB4F76E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7DCA82E9-33AF-4088-9B4E-FDF78CFA3EA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C03F38A5-F89E-45E2-BF61-23376A05D28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74F34A9-5E3C-43D9-9834-9F08AC03BA6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19D7E0B-670A-49DF-A053-AE3C79CACEB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A4BD9CB-D0A7-44EF-9D77-64CA3AFAA160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A87D3359-419B-4911-A3F5-BD2A0A8F902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5E1CA89C-4734-467D-8C59-FE3A582A6E3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546B7B42-37D0-4BD1-88FF-726E5B2ADCC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8DAF44EA-5B93-4AB7-83B3-A6CA446BFA21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542673D3-F92B-42BF-83D6-68F0B1A573D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BF17BBF5-FC0E-43D5-A126-BD32F11B70CB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5EA1490B-DB5C-4CB4-A2E4-1308B635F6B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DA2E08E8-76C6-4E57-BC2D-4F97087571FF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878AEFB6-4B49-4EC3-9C2B-3444C53CC54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9215D437-E14B-45A5-A12B-335CD276C55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748F052F-A614-4DA9-90C3-E0DA484A88C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9EC77CAA-F5A5-46B6-82A9-5C164BFC0A1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A9A94BE2-A48F-42DD-BD87-5AEBF9F0924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FED302D3-F42F-40DC-8B88-426CA9F480C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0C39F3D1-861A-4FE0-AEEB-FCB634D4BD5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F0F4708-F182-477C-AE2A-AC605DD542C7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AB1212C-562D-48B0-9758-BF123FB3F74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8C8ED646-BF41-4920-A8AB-441A5FCD6F4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7B160AD4-3674-4FC4-9D42-D5745C3CC61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59C2AD91-FFD1-442E-A7A6-10409A76D4F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76F0FC8-1F70-412D-B2BF-49ED8A4F557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32F5CC2-7AA7-40C7-8659-0FEA763FDB7D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63C9D41F-CFB5-441B-AAE8-5CD9B929A240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543D20A3-F51C-4CB6-8963-4AF47E2730BC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A9BFBA4F-EB3A-4436-9E97-94672640DF9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DD59BCC9-FA7F-463B-9822-498DD1C4DD9B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ACCA8786-D7CB-456F-95DF-E30BBDE8CD1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2BCBF09F-7315-498D-B119-ADE7DDBA4AD0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4CA397F9-5459-4D04-BD4F-047B5A4F423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5C5DD653-FF1A-475E-8B98-5352E4B261D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6239FF7D-DF80-429E-8CF1-7FB045CC627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30E007D7-6592-40BC-AACD-100438A7C09A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BD91E410-CE46-4073-A644-8E8CBFF6F8D1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165851E7-3B05-420D-B620-2412319AA23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5B21D2C-306C-4189-B16D-9163076BC15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27E73B3C-053A-4F2E-8A18-9597EA04F36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9065E2F2-08A0-450E-BD56-7B56EC9E55E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93E21850-A74A-4E9B-8EA5-35864B2F51D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E9251236-CABD-4AD9-B856-4FB55C446D1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E4E2D9B6-22DE-42BB-B59E-3AB237DB7C3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20A86D76-E58E-4AA5-913A-DF27DB3707B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4A40A823-7C4F-43BB-9BF9-D1970D56D9D3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13A10489-330C-4A58-9594-72D0F695AD3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4F51D3C0-6A16-48B9-BDFB-27F2CB9A78B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D676EA4E-A6C2-47DA-B7CD-486373373F4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A9B27A62-B07F-4EB8-86F6-FA3BAF9C377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AAFF1F36-638D-4AAB-A85D-A3E1E20C9445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9B1E3525-E331-4667-9066-27E4AB39F92F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E9360B5-6D17-4AC5-B76F-2AF0BF28FA28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419D2303-E9CE-4672-90D3-E7462F6C7F0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DC8E8CA8-1A0A-4043-92C3-94E762CF0C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C65B16D-BE26-4689-A444-1E554A961EC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FF74E01B-FC6D-4E1E-A05C-07FBBAF2F5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2A8C8206-3111-4260-875A-5E2A1CD2918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A716B21B-5FAE-4884-9AE6-11AADCA87A5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0BA69FEF-976F-4788-836E-A652D5B832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7D0B9063-258D-4E9D-A3D4-0770BD656F68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258B4917-9C00-4B1F-9BAD-E59792BAF09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B93CCF89-6561-4614-9E43-F2C64510AA7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B13940B4-1498-4AB1-B8B6-317A2B518F8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BD97BEDA-93A5-49EB-A911-F1D3F0CC55C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7A27199F-EBC7-4CE2-8FC6-5E3DFE35AF3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87EF92D-90C7-4882-B67C-5E776D6478B0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A4724E38-0B3B-40B6-93BF-BEC9ED1FBCA7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4A4F10F0-38C0-4AFF-8394-7E0F0568977E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9A6A0C36-8081-447F-B217-30D3EE6E9232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3B29F0D2-F113-424C-911F-6DE2D63DFC5B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20E6FD9D-A506-46B7-8B1D-E20329A36F89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19D57C43-6E24-42CA-AA7B-F87309793F9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7C812989-E9BE-4C1E-B6C1-50335E4B810C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75F3141A-5FF8-4F8D-8956-E5EAACC4725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28AF19FF-9DF2-4E9B-BA61-01C45C725F0D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4BF96321-3F02-4AD5-BF22-D8D459C31A0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D6EBA7DC-2BA1-4056-A96F-3D05D882AF9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B9A651BC-371F-42CE-8D53-99EAC43632E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0F7975EE-4222-461D-90C0-AA5774BCEC7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35148F1C-C186-423C-82AE-14D7DC35535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FAF731CD-75AC-41F2-9E73-8A08C923E20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B1B49007-8EF0-400E-80AA-265B3BA6928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3B81FD6A-E78D-4E2E-933B-CF9E70E4635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25E8843D-C616-472D-AB3B-8EB23448151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49AE8556-EBE8-4DC3-8363-1988AA2B480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3A34A30A-F71D-4CC2-B8A7-0C935BE06D6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6536866D-2E9B-4178-9FAC-8F564469966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2563C178-66AA-4A7C-AC37-23A3AE9F3BF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CE4B7DD0-E687-4DD0-999D-3A983B78CB1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DBE842D7-48DC-4AC8-999A-D511FA204B8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3686D6E7-E734-408D-9FDA-375477FCE34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24B16BBE-825E-459A-885A-9AD71C688AD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FDCB1244-BB06-40D7-B0A1-048ECD69314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48FA2BBC-6C11-4407-981B-5DFE847943C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C19DD2E5-8D95-4945-A3BB-4C9848982B4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0FF31677-BDE4-4DD2-B848-37C86622980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8C9A7D0F-B567-4778-A17E-73F38933A30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37C507CE-1D92-4108-967E-1D206400045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6EE4A894-C276-4DCE-AE58-158B286289B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46F705A9-33BC-4EC0-A1BA-8B3FD7E947F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D091B991-8F49-4320-A52E-55FF8029AB1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89F8020C-2A4D-45D7-A039-29F15A420B5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3AC53EDA-F027-46DF-AC4D-32E883B583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8159B56B-8399-4411-B445-97FB3C08CBD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FECDC134-2BDF-4F17-9E06-28980A4B544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6CADB52F-2046-4E69-88F1-6C42064A3B7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76453B46-DF01-45C0-8A82-57C6691AA14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F4148C7B-9231-4466-8F3E-5E8D98310A3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4DC91681-63DC-4193-A9B7-84F5921088C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32575382-717F-4DA1-9AAB-424D4C26B52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762DACD5-1003-40F2-A157-F1C59F58528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10DB2C0E-D86C-4DD3-8DBD-74EB3CE844D6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5A85F6FF-C549-4CD0-A734-54C1C05668D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7917A12E-8ED1-49E6-A659-29996A09AA0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05CCE985-5173-46D1-85AD-60492FB7035F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2E5A797B-62D4-4BA5-9313-96152E07054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E1FE726D-D747-408E-952E-15C97357F9C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582A62FC-EB9E-40DC-B46C-51652DE3A4A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ABBC636D-ED93-458F-9CAA-4089AA479ED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1FB567F-FCC5-4B27-AED5-1311BA5C903F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8D188A8F-65EA-4DE9-BEF2-8FDB78C1C33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B7A63D7E-844B-4E5E-A2F2-6D31E97EAA0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D3615A3F-F958-45A5-89FF-8D481306B118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C660432E-5938-4DEA-B843-06B9F817CEC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15898077-6221-48A6-89F5-690D33509BE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69408B24-80D9-444B-9409-0CC91105D03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C1C6F553-7F27-4123-B919-812EFAB1C45F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85D49346-FE4E-4EA3-9489-EB8A805586C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E6449F74-D037-4D4E-B5D0-DC68C78EB56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DF5176AA-3E9C-4863-97AD-DB61038F663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E3B2A454-028E-4937-AE04-4756ADDCAA0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7FB314BF-D94E-4DD5-BF49-E915DD4FEAE5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9306FD0C-1622-4C88-AA7D-13C1DED5A663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08D01D1-486C-49A6-9D80-1FCE0FA7564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DA129101-9EEF-44ED-B7E6-4A76830CD34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FF64E6FE-03EF-4225-A97C-4C0BCA6192BE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85D9DCD2-4486-4257-91B6-F237490A73FF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59A02D55-DF8A-4E82-8596-6BCA61961C4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98C0F44B-C8F1-49EA-9A10-4FFC843EE0E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AC449F14-B152-467F-B738-70BF17AABA6A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EF767FF8-557E-49DE-915E-57608A5DE09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A42A839-95CD-40CA-B2A8-C37A8AF4465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12E79D71-C6D2-4C84-AEBD-091843330B2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0BBECA41-3E9C-40F7-9CD9-5E82B8942BF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34C7481F-C9D1-46A8-9F02-FC904150586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52F08479-5E55-44E6-9FE8-BCD454AC5A7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25829053-0AB5-4C64-A841-A15A28B9E6C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AF0C97AB-FCB4-4E9A-BE73-D70E0F32D7B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B26CCF4C-C800-4B1F-A9C2-7BE36B284AA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4E96CA67-0770-4903-A404-D56C95C8122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45B771F1-CA2F-48CE-8E02-97B551FE4D2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7B60BCAE-96CD-49FE-A79B-B7904038EB9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A8EF4F77-4D63-4FA8-B0B7-48B2CCB6C5D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531B1C24-64CB-465D-BAED-630C4ACD4AD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0DDF910D-3758-4AA9-B138-B11AB871024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066168C9-598F-4762-AC68-7CC8CE78949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B5A2E3E3-8CFF-4F12-82B8-D3064247B18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B0811B16-4E31-4F21-93FC-BC9F9BD91BA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3D99F00B-F0CF-4D40-B2CC-6208468EB63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19821DFF-97E9-424A-8296-6057D9D1D45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23B061AE-4A07-453A-BAC3-DF0F3503505B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605B66DB-F36F-4549-91B1-EA011E1BFFF3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E79A272B-7521-4FD3-BC61-06DCF51BCFC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F4001AE-8F34-49DE-B551-50E2D42537E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07205186-C842-4A44-A321-2BA03FFD1DE4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B904E05B-1DB1-405C-A17C-128FAE8B5986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0554590A-6ECB-46C9-8208-8C6605C68C5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96F62799-AEC1-4287-8E12-AED98A297FA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FBCF8805-3EA1-4F08-8540-6794E8DCB92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26318C32-1D86-4BC4-B27A-D000BBC66A4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510F0E9C-A9D0-4A90-A2D4-F253CF76471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57855666-1176-4864-BAEC-BFFAC48F459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BA034960-9C2D-4F03-B8FD-6E437C99C62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8C731E3F-7355-4626-900B-551821E8B274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4F1B914D-099C-4116-9FE6-73EB43E00F5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E27F681-6938-4196-AFE5-E1F32CC4E1F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F8B24F29-9374-4493-8928-0D1D4BC7BF7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DE900FB0-E5FA-489D-A51D-18EEEE6A25C2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152D406B-62FF-48D5-97B0-3310AB01BE8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6878EB18-DB64-40AB-8802-B2CE4EFF912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6E9452FB-A2EE-4E84-82F1-AA5ECBD74E3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7B20F7E0-06F9-4612-99B4-7D71DFE56E29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475C32B0-1B3D-479E-A0AF-3D45A58F9A3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89AF72D5-FFA4-4A61-BDD5-C8FB2165984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5C8D7151-EEA9-4A1A-8B5A-24E568DBC98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7C99D6E8-EFC8-4552-B792-652334069CA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B7204C7C-905F-4C92-8E2E-0F2D28C0D48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1539FBEE-8B39-4907-839D-CD47BE37A54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DA28EE7E-308B-45E0-9EBD-4DEF218A214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FFEDE946-D48F-473D-917A-A8EBE96D135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FE1199DD-478A-4CB8-A548-462E3D0CBC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81F22DC5-E94A-498C-BF6B-8ABD2A76E57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2FE8D159-B9C2-447C-A9E9-4304E1B41DB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DB19CE04-4125-4291-A83A-538773E8375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A4BBB287-8E62-47F5-A5C2-1BC6E373F1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0975C040-FA1C-4E46-A4FD-6138A6906A5E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D8703341-FA75-47E2-AB48-BA67408D9EF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C401D111-820D-4CC5-9E70-8ACDBE294FCD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C95DB77F-4B5C-47D6-AF12-D90E684E0BA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CE82C751-F8C7-4814-B393-34DB4943B49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B6B35F62-2DD5-445F-8273-1CC56C6B2FC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6C446827-800E-41A3-8F48-F1FEE4AFCFB3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B870C540-9692-4B70-B082-6CE1BDA4067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04672EE3-3DF0-4C55-B934-6C24137D3F5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F39C0B66-12AA-4985-9C60-B32C1794DD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EE29257A-91C9-4728-9E0B-41C8DBBE58B7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06250BA6-4D63-4B08-9622-0176192BC832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473E08D-2B12-43B6-A57D-066847C5D05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1D5AA830-9728-435E-B241-7F3868243E6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FDC59EFC-29B4-4F16-B0CB-EB086556096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D2B86EE7-A42E-44B9-BC56-20FF0C0F659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95488296-6572-4F47-9A26-C74460D76A2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F66DFD21-0952-4A85-A9F4-C111C2CCF9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B6B9128F-3BC6-4757-B1C7-E51DF2110D0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51E569A-3C3E-4339-A79C-1105381C72E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AFCECCD0-E85B-4D15-8C07-0E382CC336EF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8DB0BA94-8AB2-42C3-B092-45BE39745F9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23B2D1D-5366-4FF8-8573-90D907C31A8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F33A382D-60A9-42C4-B031-955043B940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23154B59-F8AE-498B-A3BB-7DC41D8EC5C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1994A94C-DC2A-4ED6-8528-AD3AD2E4A00D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AEEFD644-8D20-4369-B73C-7E2CC1975E09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86FC8529-7344-4B07-9E10-2117D8A4D60B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563C59C8-F830-4220-B532-52F1F350AB7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3D5DF8D4-232C-487D-B54A-B75EA646740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416D2C31-64A8-42BF-9991-02F94996B3C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789D1C6B-417B-481F-B743-168A53FA055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FD72ECD-C3DA-4A60-B27A-AEAD866775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F8DFC651-0E66-492C-B9CE-080E1BCC7C2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2018B145-F0D0-4D7F-ACD4-08623AA86DB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3FF47C6D-9A36-4CA6-9ADA-ED4924780768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A7E7442A-2AE0-4867-AA36-0A888CCFCF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A5F3D3F4-B4E2-4234-825B-3F4F144705D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3A8F01E9-0DFE-4268-87B5-A1780B25177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1F9FABF6-7F54-420D-AA3C-1B6F97FE8EA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042FB14F-21FE-4C04-A897-D39722DFCF4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8C7A3607-4F8E-4579-9EC8-5C43C8F05A75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08650ACF-04C3-499E-9A7F-F34CC7CDCAB9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ACA988B5-3715-4234-84A3-BCDAC5B76D4D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972AD3EC-B458-4D36-9CFF-69DB1886E091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8F88E8E7-57EC-4C84-A90A-4DB72D74E36C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98BD1DAD-19E9-4A3F-8C01-B190E94E92E6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E3D797EF-DBDE-4146-81A2-56F0A010BB00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B1ED9276-B9D0-472E-908F-3383E3352543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DE55AE36-BA1C-464C-A720-D183466DCD26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48A8568C-619A-4F09-ACB4-5DF9CB0C7CC8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92DE0745-AF62-4245-80BA-F3D0F456115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48BF46F2-9B9B-4E2F-B388-3353B6A88D0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EB37CDE7-E0BE-4967-8385-DF16AFFAE6A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1412F457-5B9B-4BA4-9A6F-AAC7BA753D0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E41578A2-4A53-4A48-A260-79E5C659A1E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AFF4F1B1-FCA2-4AAD-941F-D2DC9205EFD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040E1412-AB3C-47D8-81D8-587CBC0FD77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4F790DA6-9195-4016-AB73-72C77914BD0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92032348-6E0B-41A8-B014-5623BFD376F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2A60D4DF-4A7D-4C2B-8CDA-177799F33362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78143A85-6127-4646-A4CE-DBAA788EC5B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3B74502F-6454-4691-9244-FE353DED82B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047C2AC9-7E10-4752-913B-0B7E107398C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4221F878-CC40-4099-8C06-F4572EA0313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AA2715D9-F303-4BF4-A918-C4B4BC3EAB4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A5360B5C-3197-4E65-918B-9B93047002F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A8D59B6E-31D9-495A-B3FE-04A460A601D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E7E66E19-E6DF-4D18-B3E2-4EDBAD6BC5A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A305A83D-5CC0-4B32-95A5-33F8CDD5EA7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2259FADE-7721-4267-BCE7-645622DD1EB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9AB4600-1F5A-47BB-A0A1-0E5581FC332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BF5C89E-3FEB-40CE-BA1B-FD15ADE7046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5FF812FC-1536-4272-8791-DAE04A3876D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9EE7337F-B280-4307-9A2C-B0B05979A0E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E65834D6-5680-49F1-9611-08DDA915480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13D2DB8-1CD6-464C-9DD6-083DFB8E131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ABE6DE8A-2D1D-403A-9324-ACCF784CABC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DBD9F441-5C19-46D8-97FA-4D31FAAFD86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C93F19FC-1BA2-4C2E-AB1A-9EEB73E7A9E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818984DD-8C0A-48F2-B3F0-64EB644F6C1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FBB8CFCF-2A32-4492-8A11-BAA1DC96C53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6AA176E-159E-4223-9AE6-C2180868AD1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4AE1DC5E-CC94-436E-A262-6BE79F02AC6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D84CF31F-51A1-4347-998B-167697E1F1E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9D476F92-5F7E-4A02-8D42-B6C7FEAEA34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4974E847-39A8-4A08-8FAE-FC4AA5C138C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04365D77-513C-4687-83EF-46EA26DCFC8C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0BADED62-30CD-4F94-9F79-02ADC283F4E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96B4A57B-3057-4C36-949C-02AA3A4BCC6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C43151DF-4F59-4844-A6D9-404BA16E4BFE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20FF362F-9FA0-4C8F-9899-DBAEB78E2F7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2447016C-2766-405D-A541-1B7BF6D3A5E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6E28FCBA-B4BC-41DF-BE7C-98547957E40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1AE04DCF-1A4A-4033-936A-86B18ADC326E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F17DB1F5-FCE7-4B95-8F9E-BDBA84A21955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FE0BDF5F-AAF0-4522-A28B-A17E257E79A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4768203F-4181-4347-9BE8-1AD5E0C1E00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AB931C56-6AB5-4A34-B119-DA9362B63287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5AFEC083-C4C4-4140-8BD6-CF2830A29BB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6B8BB0F2-9248-4C5D-91B3-32AFDE49BA7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28A9AB1A-91A6-4414-9AD5-5BA20345FC06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D1E29358-947B-40F0-92A2-5182B0EF3528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6C1B3349-7AE5-4FDC-B418-00380B4C77D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F43092C4-4E1D-4626-A870-5CB13785521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5DFDDD60-53BD-4AB4-AC26-8DA6C393878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ED99BA9A-2281-4F4B-80E3-98DE54B5F78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955EEDEA-0476-462C-B8E8-7D98D9A4E474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C0FF2216-F599-48DA-ACBB-C8813449D1CA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9AACE122-3E60-4923-99F2-FDF2E3F4A03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E0F18EC0-DF2D-4043-A8BF-E712069DC07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D226E413-63D5-4CB6-AF7A-C1809BF08CF5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FF02C1AF-34C6-4F2E-BE88-C469CC85ABC8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EEB999FD-D444-4E22-AF79-78F7694CDA1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DA2F23BF-A069-46D7-8D35-097F56A9C8C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FBFD6663-7BC5-439E-8DFA-82AFBAD4222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2788A084-524F-44E7-A5E1-1466F210A2A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4D69A5C5-F28B-4EF4-B3D2-9806460FA70F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CADC8094-F293-4109-A35A-4D57EA7CC8A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D3D67BD2-15DE-48DF-AE47-AC9906F1FC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DAB84614-2312-4AA1-9B12-92F9D8AE7B47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4B2C0262-2EA9-45DE-B2F8-CA94C37E970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B9DCB6A-FF9E-4786-801E-5D443BB5F32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9F8C3418-517C-47B9-871E-3BFC0FD785C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7D8F58AA-2F9D-4EBA-81C5-86D24E08D3B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FD1A4174-37F5-40D5-AA90-DCFD6B95831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03FC0809-25B9-4CC7-AD96-E7D7971A701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56EB4A91-BB61-4CD1-B583-1122FE30D7A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2345B421-9B99-4F22-855E-90BE203B556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B12E9E5-51B1-4E46-B4EE-F0399B10E78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12093E8D-425D-4967-9BFA-5E06649EA1C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4F1A1F55-72D7-467C-95B2-5B159361CD2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1F1513C-DF9D-4023-A8F4-2C2B207470A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D7ED23B6-83AA-44CC-8A0A-CBA2323D10E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3D05DFFA-EFA9-4593-A792-3049A0C2985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685485FC-0499-4429-A05A-102FD2A2C7A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CA13956B-F7EE-497C-B2E7-8D6BBC2E5971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26015A21-2267-40A2-8978-6D26E30A803B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BA730F1A-FEBA-4577-BA16-EA0EC563213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12F6574C-9051-4E02-AE27-42197ED482A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DE67ED8A-8F57-4E11-90A3-027E3027B7A6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26470A23-296F-4685-8ED6-4C313C8907C6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9FEA85F4-C750-4C0E-914C-0F81FE18E31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D0048DBD-8D36-4B65-A20D-5D1A731B57A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E67B8254-B21D-46BA-9D5F-BCD4EFFD793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CF6B990F-D5B5-4ECA-8C36-0AA2070CD04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2154D8AC-132A-43E1-858C-255D4400705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1C7BFEE5-323C-41CB-A08B-4CD7B332FEB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B8B08EC2-689A-4C38-8AB5-7FC0C6B7303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C05F9D51-7AB1-4F27-8E55-BF49378D7472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5C4010E3-C788-41CF-8061-9DE5208CEBF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FE1C8C09-BD2A-4439-A2E6-F6998CF25C4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EB0EACCE-4AD6-446C-B801-6CE431359F9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91F521FB-4807-480B-BE60-EB2B8A4516B2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5C901274-7A45-4383-B5A3-D94BC1103ED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8F305F67-0783-4CAD-A302-F676F639053C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60A13217-1B0D-4798-9AE0-778A3DD8F9B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6DCE6099-7749-4ACD-8577-48CAAB6D4613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6ABA19DC-B927-4361-A889-84BCC3EB6CF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5D199BB9-5C8F-404E-B188-7641D3D05B7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D1A643CA-B020-4ACE-95E7-FFFF0916BD2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39E21B27-98F6-4E04-94A4-1BBD87D903A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4512E2CA-068D-4FD6-9778-6A513E7195D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69144664-6340-4A23-9E73-C026E9B50B7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1046FE30-701D-47D3-A3B1-1CBE5421D1A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35193749-9C01-48F6-8C89-AA230E49201B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4B212675-AFC2-4A7D-82A8-48F57397E50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EADE9321-BEF1-4534-9591-0071BFE1D78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1A5CEFA0-FEBC-4ECC-BC9F-4600B8B7033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AF2093D0-FCF3-4284-BDF0-72272FCCC1A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F974DDA8-ECA5-4CF5-8571-839D2530B6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D719F5C-D92B-4001-BB55-1A98352E6F5E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AED477AB-0175-4EC4-8073-C5A86AF08F5C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32F02DA3-CE86-4F75-8BA1-3BB538ACFDE1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1B627950-00E1-4C95-A4B1-7834EC5763C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373E2242-3439-4334-91F5-1D143A4B678C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0EFF502C-16DA-4AEB-964B-FE400F6CE00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54564297-A74F-40C6-BEAD-1845DB819AB5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73151F29-48AD-4062-A914-C753CA8D7CD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3C0374C-305C-4EA8-A0A7-25E11F2238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D42F81AF-6C27-4112-B2B7-B5EE5801CDC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1224672D-EDCB-432E-BDC8-920554F9E752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BE10F135-22C1-42AC-9994-ED5CFA10D0BB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733A302B-DF09-4AE5-A8CF-A9295D12954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9EEB9AA3-3B4E-4A85-9150-DE0EBA43C1D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F0C77CBF-70B4-4DAA-A83F-DB429F0E896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F4BEE7EA-F04D-4479-A1AB-8E54D537B1E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A4524641-F733-40CD-B33C-7CAB8CC57A8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237609CD-5019-4F6A-B298-8BBB5524E75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3ECFAB4F-DD04-4EA8-B003-8E5FD5FF02D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E3AD0B9B-C623-47C2-8D40-59AC2123CF4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BD55031A-E26F-4108-9FD0-E2B1A4D82BE0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30FF7B8C-81AC-4C49-B772-C0B4D110655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32A0FBF7-533C-4BF7-BB47-F1BC3F56961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62A0714C-8E88-4E4D-BEF3-7524918D74C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A6529B62-FE84-4D23-AF88-F67F6DBAAAF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DBBFF484-4B2E-43AF-B5B5-E5DDF798ED73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02A2C398-E4EC-4BB6-BB6C-9A80EDF51D52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9C81EDE0-7C09-4094-8182-F4218D13784A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70E863A2-69A1-4F95-8482-ED22C7AFAF6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AE878929-7A0D-4A54-9B8A-30068ED5DC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F09C59CC-CE3D-4DAD-BA6A-9A7CE718F9B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0EF833A3-7477-44DD-BAC6-A04BE775303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66A3C851-1981-4EA0-8DEC-860B4B9E17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DC06AC6C-8478-4D26-9BFE-23E07F31C9F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1A1CAAC-4B83-45A4-BC05-531A0690B12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102D5153-D897-4631-9798-7218989DBBF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561DB078-F57A-4F9E-84CD-3E452D7FF63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5904B580-677E-42C2-A279-D2D9A90B9D5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0F9E4E36-5FBB-46B5-BE8D-451053EFF51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1246113C-220C-46BE-884A-DA71379FBAF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D9DB2745-A225-41D0-8EA1-EF7E5586D6E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70AA7AF-8F25-47C1-AC53-189E0336D62F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708524A4-1F6D-462E-ABEC-88174F1C265E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DC1D1A3D-9477-471D-B9EE-515911CA5629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B7F79189-A060-46B5-BD90-C5A4DE1822BB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0E5E675F-AFE2-47E0-AF9D-0F33E2DF6876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9C3E8283-3D46-4781-930B-296B44E39D30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1A379EA-5128-4456-A5FE-B5CD6DC800D0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FDE26D9D-026E-42D3-B8FF-3EB78C7ED93A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6EFFB8D5-0217-45EF-87A2-8EC3D445B476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89F62893-3F49-4C1B-BE7F-3C51287F43A0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3EC0FE8D-4EBF-4604-A7BC-E6B4E1C64A0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B62CB04-9C71-411C-8EAE-5C71D702A8F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D0F28B7B-4A19-4694-BE4A-2AA4AB3A902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68F4A4FA-0EF0-4C6A-8CCF-901FEB76CD7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A85C6AD6-995A-42D8-BA3F-02AC786DBC0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6364DECC-2C2B-4729-96B1-69E741D0B09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B54F0B1D-8F3D-4CD6-BE6C-DCF6F782626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30382D6E-0E2E-4FE8-9219-D376996DDE7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8919BCA1-7C5B-4553-998C-D5E41206C47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BF295067-512D-4DC2-8982-599D2323EF3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E6B1D37A-4DD2-419C-9920-94C46F0CBBA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BF268466-5EBA-40CF-96AD-6A4AE095B8E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5ACC7384-C296-40B4-9E89-F8593701E8F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80EC31B2-B4BF-4CC7-8C1E-510B79FB52B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E29853CA-7640-4348-BF54-A8793C7C171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CC2D91F9-ADFB-4E00-B88D-6DCD7A7CC81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009FF155-B75D-4BAE-B3F2-FF7D3D3D5082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AD92AA9C-AC82-45FA-A961-FE44DAA8EAD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C1E3D548-1764-49FE-8584-46FC55F248A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84365A75-129B-4B1D-8B42-8563ED5BEF5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0372F04F-64EA-4A1C-BBE8-20267380D8C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8C79AE23-024C-45A9-B892-C82075AD3B9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5112D36A-3057-4998-945A-A80840DCF37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2D2F0DDE-A7DD-4CF1-93DD-CF6935BE425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C56E895A-B906-434C-832D-33AADF70456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286322FE-E75E-4184-B719-B3AB0C97F86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EB027504-95F2-4F1E-BA39-9D80F8AE76E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BDF8A185-7885-441E-858A-FDB9289ABFE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7280FCE4-8EBD-4E4A-A149-446F4073D04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200B195D-EB0C-4C5B-8454-B739C144D52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1D8B9189-4C64-4C54-9148-96D39D0B8DE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6544B8E-9F46-4B64-93B6-D89534CC5CA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D2BD3CA0-17D9-475C-9F60-25C7DBAE249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596D0FE-F293-4C96-AAB0-8BEBE98432B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A4D4B7AB-5B3A-4A0A-A93A-CABA3EE3FDE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C1AD524C-70F3-4232-A2E3-B629321D9E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FEEE7948-FC92-4B1A-904F-BE3F168610A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207BF132-0123-469C-B4B1-039B3D242AA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0B62597A-7E23-46C3-83D4-8AC2A76DEB7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3F9C1593-B608-407E-9627-1EBC70F795D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BDB81C08-FB30-4FB3-A0B4-BBA437868EF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4C59B2DF-ADAF-4DB1-A1DF-6069F05239C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124C09AF-A947-4F14-AB86-E5CCA6BE0C9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CB93B60E-3547-4CBB-A53D-453D63BF3462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4870DEE-FA0F-40AA-9D1D-D69199F99E35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DF912D0D-0C0F-4098-A2C1-B6C808B6D86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FDC4124-5D8A-4898-AA82-61655C68B67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AF5D6107-A20C-4A0D-8F12-293A990E5BF9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B703F15E-DC65-4DF9-9C9A-B4CF880282F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548D99AB-4E62-4B63-AE70-975A8359C67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252F89E5-7702-48F4-ABDD-553DAF7C1898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A1D957F8-5408-4E6E-9B41-6D93B3DCF4E6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3AA8E12E-980B-42A3-8325-BF67AE44934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74860AE9-862F-42B6-802B-0DCAE5EB4CD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967ECF93-2AF5-4141-A686-E5C1A2B6BF9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6FD2F12C-BAEC-46F0-B8CD-13E0994671B9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CF652DC0-3D38-4021-9022-9D346A2D9BF3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44992384-7163-4E98-B79D-724F6812CB66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2869E5A5-5E24-4300-A379-9161C5D42FB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385E57D4-CC4F-4D0A-A59D-6DE081B0C2D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6CF7FBFB-0684-4583-A87F-9DECD5EAA70E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BB59F7E0-90A9-4EBD-9182-902319C6495A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6B7AB40-135E-4C03-B48B-5C7E6117DE5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8DB5CF8D-6F4E-4899-8BB7-BB647827F13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E8055A8C-2552-4F99-A3D3-5339752BD41B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DE5ACE17-5942-41F7-9821-E5A495AA475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FBE69D08-65D9-4641-BF45-E4FD6590385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48EFACBF-99A5-4119-AAA9-6DE7DBF9104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9FE78EC8-C92C-4905-A541-40F6D3C239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4828429A-5275-4B43-899A-AAD7F3045782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1FE1DD02-61F0-4D49-9E45-8291BB2BD07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95D3C9D8-3821-4B4A-BE50-44C39381552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3C0BAFC7-9925-4F3A-BE5E-6DBFBDF9C03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53065CDF-59A3-475E-8EE6-04499AC5CA5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772D1FA-4B67-425D-BCF3-30548DA91F1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8FDD0DC0-6202-4D20-B2AA-DE8F721847F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79910DA5-C237-4AE9-A63C-1059323DCB1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8D369905-D88E-4DA2-91BC-1FD96572277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C7915BE6-431E-4338-86B7-4CF07104314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335C39BC-55BF-4440-BDF5-666D1E2DB9F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2DF74B6C-6709-44A5-86CD-B993B54310C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7012B5F2-058C-4EF5-BBA6-BF93BF6D3E3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E5F1C8BA-6BA5-4D24-9755-C37A5DDC417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94C265D6-5BA2-4E7A-BAC0-08252FCD389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84F0C852-DD19-4CF3-8BF4-B98A5AB69E1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5AFE7C61-2BBF-4C48-B89A-7497F8FB4A64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13F5CA09-DEEC-41F7-84C8-EAFAAE8005F2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4CE5FBF-013E-4F62-99C6-77B916ADC95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7A6BD6A9-AB9D-472A-8445-605B4F674F8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1EC3CD4E-749B-4857-A225-853E9D12BD36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590FB9DA-E559-4C06-8A04-AADC9DB611FD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61F57C12-9900-4335-AC73-CAA000BAE4B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2F31A692-D7CA-4D74-8E2A-63BD09FA413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E401DCAD-1A7F-4972-9623-DEF5BC08D98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BEA44E64-592B-4DCE-912D-9ED39C070A7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F85C0CB1-EEC2-4AA2-ABD6-0B3115C4360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B38AF05-488B-4024-98DA-989981F3DF8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6DB63FCB-00B9-4F93-AE9C-FDD2BF001B2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1F10D5A9-C250-49B3-969D-BF3C57B40948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CA6714CF-A845-4ED1-AB20-AE7CCC0AE0B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9533FFBE-6092-4BB6-80BC-26561F10B50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65CB9419-0DDC-4473-8494-F953AF6CEC2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402B2525-F089-47D6-9650-1CCDFF588911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8EF47FB6-89D3-418B-BF84-5BD3BD9541E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78531DC5-10B6-43D2-AEA5-11F668F757DC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AD84788F-65BC-4645-BD85-31472E3565C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B001151E-18A3-42BC-ACFC-DD0BFFFBC960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116614C8-AF90-41BE-9BC2-54DD238E097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42AB86A7-56CC-43BE-BCD1-A6A375FA7EA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FFEEF996-90DE-4299-B392-4D5F699CED1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1B904AE-0476-4735-A067-5F583F40EEC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8235FD06-514F-491A-A36B-E98B357C1E4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E9F5F530-0714-47B9-B292-F1E21496F8E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0A8559DA-B95C-436B-97D4-4B9AE3114C9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D83B8EE8-24F5-480D-996D-C53F95E60B66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29D163AB-0836-44E4-B06C-FBD0721459F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431FBE88-388F-4094-AF9A-4EDCA2A36AF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135DB6FB-4509-4075-BCC4-6C29A7EF5BA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925F24C2-DA1E-432A-B3F8-33B212D2D27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63F4BAA0-1BF9-4E69-9623-1424B9E4C52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34C908B5-2CE7-4807-87F0-0BD519B264AC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3FF94AD7-708E-49D1-B3FC-33CB57F0E515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9F30ECFB-A851-49AA-B358-0A8F110EDE32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8F3C1871-BB41-4B1D-9A86-E1D79F08C4C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8CFA7466-DFA3-440B-905A-789B575A42F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389631E1-C4CA-426F-A613-415E44E145A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C784A52B-BFFB-4354-B347-CD483033D3AE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674C8A3E-10F2-401A-9E8C-376D011710C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FA78E944-EEED-48A5-9928-F13EA68E56E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B20CFB48-A9F3-4585-B2D9-EC50929F42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5BD366C6-18BA-41BB-8A33-2E11E6DA206D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B31425A4-4C89-4832-88C5-387601367E08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66E0C91D-93E1-4524-828A-1BFB32BB8C9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E9F9B757-D927-49C0-A941-DE54D19EDC2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40EFA644-5487-42CB-B3A9-13BBD397A1F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1898DDF9-D2A6-4C10-97F8-F7AC0FECAAE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BE8852CE-CE40-4AF7-B59A-8D5974CF5A1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95918854-FD51-4F60-B06C-04CBA39F832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3B435C6D-FC6D-4CDD-8E3C-23D000FBFFE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B2FC0FD2-BAF5-4D66-B6DD-D7316092DE9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D86F865C-80FF-413D-BA7B-D67D0B4EAB2E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85A0D64B-F7AD-4A01-AB17-6705E23759C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E512E58B-79AC-4E07-80D1-63BEF76AB64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3E169E26-49F9-408F-8AC2-155461D1D4A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BC76415-27A7-4A15-A6B1-18253D298E2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AA8B18E6-7498-4343-AC95-3A000C897A62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ECADA66A-36D5-4452-A2AB-63A003E26EA9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8E0168F6-8531-49C8-A627-8B0D45D0AD9F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E2031755-7E68-418E-907B-2A8B28428DA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427DC512-A872-45DA-B765-241C1C82101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9E473239-97B0-437F-9F9A-DEEFAA5618E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EFB8E36D-BC86-42D1-A101-F6269F09302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D916C716-6FE9-4A8F-AF7D-EB3FD613AC2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CB46A68F-8998-48A2-9529-43D88949F39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03E7F384-3CF5-4657-9A19-B0526247F50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55261979-DFC8-4803-8A64-E4D2DAE17DDF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74C78BDB-80CC-4546-BF8E-96FF3DA6239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F896DC92-6461-4513-97EC-EE3F8DF2111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FB03FB6E-FAA0-4446-A550-14CE2638823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D7F0A838-7B5F-46DF-B54F-C56D8F59A64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FEC582E1-9679-47D3-9168-7B7D6818EC2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18B65596-3E3F-4D2E-8C64-B436916E3FD3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5D9771C-3473-4428-93E9-A91BEC42470A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C579EA41-9CDE-4EC6-88CF-6831224D89C2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2979F9B5-9EFF-4872-96ED-4BD8A750AD5B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60F43F0-7D13-41AF-AD8B-FDCE4502A4D1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44EC4D7C-3664-4AC2-B1AC-D39A52520684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2B150A41-FA75-48DB-99BC-6C790FDFD65C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C7C0BAAA-2796-4BF0-8039-2414B1FE0D23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DC2658F3-7F60-4335-86C8-63188BE0B652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B488CEC2-9ACE-4312-B9CF-C549869A1690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E4648599-14FC-4924-B1A4-4A90941D0A6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5A76C7F4-53A1-4DBC-AAD2-09AFE546743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027B56C1-8369-49D9-A098-7B8E2EBCF7A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7B3DF006-A006-4C93-8BEF-CF7A39944C2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2F9FA6DB-AE7B-403B-BB98-68120234DA2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3ECDBAA8-6B5D-43A2-8D4C-03977BCB630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7B70A3D6-5402-48BE-8B67-43CEEA79163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CBCF939F-FD1D-4490-9909-58A3FF1DC6E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CB385AF5-BB11-4A8D-B41B-C9F3CDDC20B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4B71102-8C1B-4ECC-8654-2E8A5EBA9395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88B98D91-C5ED-4CDE-AA4B-61721D4A4A2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C8AAF1C9-C01F-41D9-AAD9-C82101C6036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1220BDED-9584-4539-A1E5-21BE1384826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7964C645-C72D-4634-9EAE-CE173A28905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0DBFD664-FB01-4792-9181-CFAF01EDD48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DF383624-06BB-494D-AAED-5D042B5AFD1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51CB9ED3-7820-49A7-A839-E8F51BEF5E8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B752BE4-18A3-4106-B4E8-3D1314DF753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D0DBAA5B-C56E-40B7-B7A7-A5213E2A4FD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E26571B3-9C27-4827-B3B4-8F9E6B56BAA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196785E5-FEF6-4FD8-A282-C744A94BD96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9E62890A-3E78-4777-A3A7-8A302F72865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200349CB-E8B7-41C8-B452-2E2D8813CA9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63329F7C-F6B9-4841-9AC1-CE3F33B5B23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F2EBE6C3-4748-4CC8-950F-9462CCE22AC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03E5B136-7F91-4BB1-B278-35289FD1DED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C0B4327D-7BD9-4911-ADC2-D1C215C9DB4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92886431-01A7-480C-9D62-037FE810C4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FADBDA4C-030C-4C07-A190-FAF03B1F92F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E88E60CD-9772-493C-944A-093348B40E0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76340174-7520-495C-845E-EF0FFBEA38B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10772B58-FB60-48DE-8C2D-B870EABC77C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1088B2DB-383C-4CC1-A39A-AFCCB3D46E6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92BDCC1E-3C30-448F-84A5-C1A5D9DD535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16AE1CD2-1798-47A0-9DCA-C7873128BC4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720A86B4-6628-4FD6-A7ED-100666C0BE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4E6D8BC1-35EE-4502-9AEB-EF000F670F99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61B46C52-CBEB-43F4-8ED5-10E3F89567F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928F0B55-4854-46EC-AA3B-CF07E4E668A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E5D2F0A3-1276-4696-AC85-A81EB7439643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B39A6A18-B8C0-465D-88B7-56DDE5A9381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EFAF3F1A-7D16-4FEC-B412-12D3004BFE7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129F653A-4100-4005-8F33-17123E7E716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7520990F-61DD-4834-A86A-1984840B4B49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A7358F49-A2AF-46F2-8233-F24814FD53F8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2BAC7737-A3F1-460E-9392-2D4CCA321DA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10297BD3-2873-48D1-9DDA-32FFF8D1F53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71D954C2-A765-41EA-B461-DBA8870778B9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132328FA-137D-4048-99AA-41B63F780C0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0F6CE75C-2861-450E-8CC7-7D592343E78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2CBEF52D-0F82-4AFF-B7E5-95A26A7F0DE5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6CC721F7-0CEF-44C7-AEC0-DCF4CB6A95A2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52865585-7CDB-4D93-BF2D-41781916A64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9D5313B2-F803-46AA-AC3A-B3738895E26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BBDDC683-4E33-4B5D-9E85-39F2489AEF8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463BFF92-6FC0-4EBF-8DD6-D19E2649FA1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F748F0CF-8FA1-4599-BA55-A2080FFAE79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6E2A61A6-07C7-41A9-BD5D-757C1D492E3F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E1445FFD-F519-47BB-B254-54DC51F7B3C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4EA997BD-5540-4A66-93AB-4D269C57AE1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86E4CA6B-0494-4222-B934-B60297729C94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5D92777E-D980-45D1-888A-6DB832B2CCA9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CCD0057C-2CFD-4C7C-A27C-00A7D822EB2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B7715CB6-6D9C-4FDC-AC31-D0E348BD27A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17A01671-15A1-42C9-8FC6-73FF92A76FE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92DDFF9E-90CD-429A-87ED-8617B56B293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FC3326BE-6801-4B39-BD04-4B0EFC7BA77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F2842CAE-AF4E-4C02-AE4A-DBA66EBFBA7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199EC890-E5B4-4233-8BF4-D79FCFB028E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EFB4E847-8527-45DB-81D7-DC4EA80711F6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FC5FDA04-F578-4D22-A143-085F7BB7701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B04BF414-6DFF-4DA9-9777-BBC0FF35DB8A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BCEB3E21-BF15-4CA0-AB8B-5FACEFE0502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83265E82-FC3C-412E-80DE-57A68EF060A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6A1C9781-1065-4115-8FD4-A365104FE06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BF1FD5F9-5856-4E9D-A544-9FAA6025458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C408895E-F473-4FFF-BE59-E62E419742F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1DD3E574-4980-4459-984F-3F621F892C9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1DD6F2F8-668E-47EE-A3C1-1CD1C96580A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4EBF8614-D341-4760-9219-124546D8937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27B4E861-BD4F-4D87-8AEF-B572D6EC21C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DFEC7CD8-D5BA-431C-978B-39AEC8179E5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ABD13845-8746-4950-A5F2-FC3EE83658B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140F19E7-3018-43F6-A8C3-7B6526F3163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026C423F-6BB8-42F1-9D21-097D96287B3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390AFD72-F22E-467F-8015-71CFDE0E20B2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3D3FBE6A-2209-4751-9FDE-649136C314DB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472141C-83E0-4A81-9B1E-A3D80282551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B5D41AAC-2E0F-4E81-BC60-955FDF0C456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61515D1E-96DC-45C7-8747-48DE383CE583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32A23AE9-26BE-4B21-B776-93BF641AE79A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8FDAAC9A-66A1-448C-91E9-BCB47D49956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171F3A0E-FA61-49B6-88C2-6F899E4DC08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889EA7AD-75EC-45E6-887D-295A5914003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CB57479A-0353-460A-B15C-B204D2C90DC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126BD255-12D1-472F-8443-FAFCCBD8C28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4F47F1C0-14C4-4961-A56E-2A374CE5230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5987E948-26BA-49A0-B8C0-632D1CC2833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2C70F43A-ED7D-4248-B726-DFE732A6F793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B2B4A63D-7EE2-495A-A6B5-6A88A60E557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BD44B4C3-2617-4264-88AD-B14B4ED92D1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3809D2D-3F26-4731-AAA3-B13DEFD1570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23F16E27-6AF8-48D3-9C5B-C6198EDC289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DFA035FC-078E-49AF-BBD9-CA29981C225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099D3C4D-86A1-4E9D-8D2F-8C753286A25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643DF40-8815-4885-A2F7-E7A447192E9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BC1A0CCD-2173-456C-BA6C-6E07A15B307D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583F5CA6-9730-4E39-9D61-28F88F34D7DA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3AA8CC81-CB8F-486B-869B-FC8D8F9F09C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E31B9B6E-6C51-4D0A-AFC3-2BBE321F939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1689C850-B363-4FAB-BED5-F21701DBE95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496F1AE-1A63-4494-A574-E579F6BC1F3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2A8387B6-3340-4C96-84CA-B1E2042CB75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93B40BDE-AA7E-4128-B573-74A8837F8A9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7D6EA791-018D-43AE-908B-49F3E18C5D2B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080E9E28-F05C-404E-977F-19D2F6F9C1A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DF186E21-53B9-4CBF-ADE6-A4FF7F9C7EA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86F63872-E88B-4B6F-9407-25E7CE46F27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284ABE3-7C46-4F96-9995-C3A258CF026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F8C95039-EF7C-49BB-A676-5987B3016A3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A300A319-1913-4115-BD71-82AF2A78B062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CCBC0A13-AAF1-4674-B539-003DBB734AE5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DF32ED69-21C4-45C0-9A4D-0D55927B27BD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C9CD48D-3EB5-4301-9F02-FE417991F33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8D0E86B7-D041-45BA-89AF-CC838FA4F6A0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9F1B368A-5C75-445E-8C69-5F22129BBEA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965508B-DE67-4BA7-9FC5-9ACDB50AC11D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34662366-F872-4DC6-896D-EE36C78F5D8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DA12F20F-05AC-4E61-B6E4-CA1BEE61AB1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BF14C348-66BA-4EFF-BE4B-846603EF4B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61F985B8-0ABF-4ECA-88BF-8DF700A27888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6E8C3F83-A96C-4A69-9E2C-35EBBA30D593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09A57DC0-9A6B-4159-8B54-27D26FA7170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AE60D955-E2CE-44AC-BC04-CE7BA3F7861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68677FCE-0145-4389-93EF-9BEC11C3A15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2EBB6C5B-6B72-445C-BA00-E33444A9092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D0EE4254-2FB7-4698-80BD-8569F096F69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FADFC203-E401-4548-A527-B900C894CF0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BD99FC22-2006-4AD2-B355-33D4CB9582E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143372F-C746-442C-BAF3-15A04B8C909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1F2E2FD4-B2B3-4FDB-BE9D-9DA51ED36D2D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0A49D837-63EA-4AFA-AAE4-6E53B650175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3BFA7FA7-2C20-457E-BC6C-579FD44C94B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62166C5D-2148-47EB-970F-62226F7A9A3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A102600F-FF7C-443D-83F6-DC045A7DF37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4D79E693-CCAA-468A-80E2-66475495EC96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0F9E409A-36A5-4DD0-90B1-B20F5D0D681B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AE601FA4-8487-4496-A20A-B05F69A28F68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D2F2913A-FC99-405F-811C-6303A96B719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E12F6DA1-B90A-46D3-8E64-AE633B4E36B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BBF3B65D-B0CF-438F-99D8-DD48A668B74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5762426B-D130-426F-A518-2519EFB6FF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BCAE2424-6A41-43E7-BD94-E20F335B6F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E7019403-9F48-40EE-A88F-E5B5B1A78B4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5B54EE87-B83E-412B-A82C-2C3A02F4FF1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B9CB219D-D6A0-4372-916E-11BE886DD9DE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B10B7928-CE21-4DC2-8D66-6ED0350726C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EC941279-2E72-4480-B7A5-43D9EC529C5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4F81E48A-1639-41CF-9AAF-2CF814B753F0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C6FE298A-8D34-42CD-8149-0F810A25875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D34BECB7-DAF2-4969-85F0-ED26988035B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0BC2E0E4-7C33-4D19-8D12-DB0BAA135AA3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A47E89C0-BD2E-4528-B161-F888C32D0BF0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651859EC-2765-4BA6-BCF9-46DCBF7850F8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428665CA-5813-451A-88C8-AFDF5BE7A720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2B586273-AED7-4A74-BE28-A5A1136CD6EA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18C5DC19-CD51-463C-9D6C-F050691CD4C9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2CCF853-0F01-451D-8F95-00F7FD2918C0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B4CE07D8-169E-4684-ABE3-070AE317FEC5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91F8DBA2-F590-418E-89B5-955B9CFB4D8F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77C28F7C-62E7-4D71-B18E-3E95E6C38A7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50D275C0-E083-4136-B7FB-DE62065F650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80B72AC7-7037-4BFD-8308-801B9919792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2A4E1A8-4C5B-4FAC-944C-C37F1F982B1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684C3793-5F9B-40BD-9199-1C86DC62AE1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E731AC97-6CD8-4D75-9C85-0E3067F9F4A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BDAD4E54-7104-4EC0-A602-84E07F5A13C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FE607D0-174A-4235-BE2F-7AD77E65180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A6B0FFB5-3366-4E0A-A9CF-BB4FFC4B696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68C4C46D-AD8C-44EE-8752-8C70C7A5BE6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0BB48848-1851-4F7B-806C-A36638D1286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A0CBFD38-8B7C-4351-B2F8-76E5B9E3D47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E8995368-CDF9-490B-9A5C-276DE9C46C9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CCA56EAB-FEE2-415C-AA53-5C0C64F66FF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195A1A25-C8C4-4BCE-BE97-C303389693E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715FB371-3BAA-485A-ADB1-FA8DE970074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9DA31481-9EAA-4A1E-A073-7B0FAF39AC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C327759E-E960-4F66-87B4-C0CDD0FF136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560F5A55-3752-4416-871E-D33153FC057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A731F176-670C-4808-96BD-D0E8229E2BF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191082D1-24C3-4745-86E7-4972DE5DB1B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8EC45640-9F4A-444D-A499-81E15F3BC4F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5DF1460B-556B-4741-948A-AEED29717DC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548DCCB2-292A-4CEC-BB31-67CB3C4F91B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93FEC61D-8948-444A-9B27-45EA70A1C08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318311E2-A1EC-48BB-A54B-BDBCE668E3D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39590C2F-01E4-4AAA-AA8F-C04B1E07E77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09401704-355B-436C-8A48-8EAE77F79B6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61EF7383-CEAD-4BBA-9B90-C841D96FEE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7A755E6C-5D78-4E34-A77D-F6A352EBBE4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2731E85C-C5A8-414C-BAE8-73A3A46C84A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EC655030-E2B5-40C0-BE70-11E9966F1EF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90E6AC42-22AF-4208-9F0D-0A41C61E1E3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AE0FEF54-21ED-47F0-BEA6-9AA8A8BEFDA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C88098B5-1B00-4DCE-8CA2-EAA6C186384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F524AA0A-9AF9-4C72-BBDD-E8F51032D05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278E171D-F0E5-4061-8A0A-0CBA8DDEAC2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257A9B94-D15C-412A-BA2B-18279248E91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203A20F3-38D1-46B1-9475-7844E05F145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05B75772-3C23-4304-9CEA-2786387DB54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E03340D5-C4AC-4F00-B87F-D935931DF6C1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0F81DFB2-71C0-40AD-BFEE-38A97A947DD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27F8149E-5ACA-4BC6-AD78-759D0FE7786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834743A2-9E42-428B-837C-EE3D2F62C6E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7546E711-8159-48C6-808F-A1E2330D22E4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F337D757-32EA-4DFF-8FB6-E8130C4BC7A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2C937ECF-1EF0-4067-BF74-F9B0C11AB27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A67279AF-F331-43BD-8734-F8BAD27BA4C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368F370D-30AD-47E4-8480-E9DD1FA413D7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F03A26E5-CB21-4EA1-90E1-51B2B697D54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DAA9C6AE-C6C5-4AE5-A1F9-30DA7005018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373A1F3D-802B-444E-8088-0285A5C9D68D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D3D5872B-06A7-4DDA-95A9-DE369B6644E6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CD48D53C-83F2-4B23-BC92-3DF9029EACA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153927A7-7F07-4E2C-BB8C-74755BD8BD2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D9E5F0EF-8C63-4482-A700-23D009D195F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D91AC057-2F75-4552-9BE8-57761F48C109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3D49429A-6CD7-4F9C-AA19-36388FF8316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D2E06346-1F86-418E-BC8B-6421B2B86E12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7D004845-AFD5-4FDD-A7CE-F4A66A2BD85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883D70F2-3E6C-4ECD-BE2E-79FF3C4299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339AABB8-4A09-42B0-B6FC-BB1ACA224E12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30CE5660-D6A0-4092-AA1A-0523D3B7160B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A1C753CC-07E9-46ED-8B7B-C8A0D652304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145F589F-946C-4930-BE94-8D98A6C4744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0CDE0652-FCE5-4780-94AB-FF6AD850EF7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B3CABAA9-6ABD-4422-B44A-E51178663BC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3CAE988-B5FC-4127-A4BB-7A909D9553D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30A11965-6E99-43BF-ADA5-F9A2F9B9783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1901F0BF-FE15-442B-A152-FB05F32E6EF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0D1DE131-DA99-4C6E-B6F8-1786A57CF66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DBC285B8-943D-43E3-8E60-58775FF4199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E881B0D8-3758-4EA1-A5EC-727643C9B6A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08EBBEDB-2DBB-44B1-8E3E-066F98F781F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9BCBD4AB-BDEB-4DA2-956D-D0E06AAAB3A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FD35BC67-C64A-4963-B877-E540088BF8F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BF966DB8-8607-4D49-8726-028E9DD5216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3B30A05A-8163-4CFE-8B6E-F62B3DAD0C4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F014C6FD-0A2B-484D-90BD-26B0F47C68A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B6AA3C88-29E2-4F39-8607-7244194FD4B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E5D89B52-43E0-4C2D-89C6-30A61056869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A35C42F9-6450-4A26-BB46-77D3106EE17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87359C6C-5CD6-49A5-A592-5F2BFA2010E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B116361C-7511-4F19-BCAA-E6568C9BFAFA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09445387-A16F-42FC-8A0D-92904A396AE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AFA7652C-9E81-430D-9AC8-47F0B9AAB69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9C8C2C0E-8308-4125-ABFE-7415218AC632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E4B84F18-9E06-45F2-BD57-B9D30371CA5C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26BA87E5-5EAB-42F2-A9F2-E6C2381736A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CFBCDFFF-7C23-4F72-BE0C-EE666144935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E8D93985-EC48-45E8-B44C-9438E534BE14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61015EEB-FA53-45E9-85B7-82D421AF0216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5B296FB2-A485-453D-823F-BC931CD0C84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98FFC20F-5240-4204-B75B-1FCCD163CC5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8D7E5FB8-B6DB-4348-A7A8-E0418DB926E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5D5A2F47-608A-4FA1-BCF1-241A86FCB2C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044E4F7-37CC-46FB-887C-A073EA70AF8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8E8FC7EE-8DF6-45C9-9FAB-F352DB2B6DB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92C5E110-91CC-4ABD-9934-0EA9B012F90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697125E9-B5E6-47A1-9FC2-139C2925E3E2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3D775AD5-3EF4-4AD0-850C-7C811E98370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FA509CDE-911C-4691-A2D9-0EBB785BAAB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197C8227-0513-4633-AF3C-CC7D99AC0B9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30EAD150-A7A2-4F94-B599-E2BE6AE26C48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9CFC6CD-1F4F-4623-A97B-CAEF20FA944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7527083F-3B46-43DE-B862-1209D487547F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7576B98F-B31F-4611-B1F0-E153C301190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5E501D5B-0892-40D8-B0B3-66A321980854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D80EE16F-EB52-495F-BB76-7E7F97E9B8A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DCC6071B-51FF-4762-BDC1-FFDC9E3C910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F77F7A23-9776-47F9-9A75-33680322509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73888C15-7220-4F37-9E3F-77EED58CA45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DE7E80A1-A511-48DC-88A6-7B056F27A04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A77AFDA3-43D6-4101-A73B-A3648533D72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F54FC977-CC05-4F27-A71B-0480CD3C969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6AD342E8-DC0A-4C3F-8D75-DF06DD6A520F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8C116B6A-C689-41D4-91E0-863AECE471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8652E2E0-7985-4E59-83FF-B337B8B6D8F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2A80127C-7F93-42C6-ABEE-AB00BFF09DA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2C777715-6366-435B-8C9D-A911A97908B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85E6E08F-8FAE-4A65-A6BC-0EF9617ED20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5456D9EB-9699-4221-91A5-EC15830E528E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6F092AC-0357-4FF2-A595-2AE965E8B5E3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06BA34F2-4424-440F-B1B2-D3A987C24184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4F431EAD-72B7-4B6C-93F6-850CC91E9ED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EC93DD86-DE86-4C55-88FA-9ECA2D856865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0B2A9563-C811-490E-89AA-47605A26926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23639607-EC82-4F80-AAC3-1209ACA04E9D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693C9711-FBF9-448F-B074-693C7B1D24F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9390C515-94C0-4C9A-AF38-F1A44821D5B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645A5E0E-A70A-496C-BBE8-58CD75F544F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6C9D23C2-882F-44B5-BAA9-18B6A5E24DFA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C018D762-08DB-4476-B803-1EB9C43A39C0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8E2E3118-ACFE-4EBE-8E7C-7E55CECA1F7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98885D65-B1F5-4664-9537-7BAE1D481B9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30EA1A39-89E8-4F44-AEBC-8F620BDBDBD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314B2DF-6189-4C72-8618-EF0A354A1B5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BA85D56E-2DEF-4F7D-915B-4F4B36DC9FB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A58D7014-4AB9-48FD-ABCD-168CE7B688F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0FE0BCD7-DAC0-456F-8B64-C69D6DB6B3E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0A2A409F-6E5F-46DC-A834-8CF8FCD75A7F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9B52488F-6779-441D-99C2-A61ED209ABD1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F8873EC1-C131-427D-91C8-EBECE4F7A4C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4B2DFBE6-534C-4239-AB5E-B2636A1D310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C5F245E1-A84A-462C-9723-2AAD9348BC3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46E3F656-028A-4A3B-8527-29953D2EE58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460C1E40-4327-4DC9-957C-41A76DFD37B9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04CA370A-6578-4084-976D-5D54704B8C9C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CC2C4E5F-91FB-4AE5-BC5A-2811148F2A88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6BA815CD-A19D-4E6D-A127-A2F5B448DC6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4EAFFC60-5C91-4C15-9838-25BB5FA1FCE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D0BD00AB-14E5-4CAB-AE84-8D838B250A0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746A1E92-B6EF-4769-AD42-E6867795681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4C763F24-088C-4040-9E26-E9751489C6B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884C4B62-5083-4955-9D9A-165D9BC2760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EE5FF61A-708D-4468-8C6B-7D7FB338830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E086D49-4CC6-4352-8C72-876EE26AB980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2B94BEE3-7659-4FC8-AFAF-83CBEFA0C06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B534074E-B76A-4A1E-953B-8D8EA8DFD5D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AC749CE-5A02-49E7-878F-C0C3F3AD0D3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3BB8FA6E-7458-42DF-A600-B59FA47B10E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90F0A495-DF1B-4BF7-8D9B-DEFC115BAC0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8D49E5B7-C268-444D-A31C-C8B36B62B09A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F2CF2A87-3498-4181-9423-619BC3B29543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4129AF70-E06C-4ACD-AFC1-C4354FDF562A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A11AB1D1-69DF-4EA3-AC21-9A2B03AC01FB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C052741F-49C3-4D06-8463-EFE3D0C68CAF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A1161895-2074-4BFC-A15E-B613B0AF5FAC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545FEB54-9212-4B48-96B4-24294CA4FE22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87CBFFEE-5206-412F-B138-C0BFD2124A32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9918D1F-59F4-4D89-94FE-B3F7772EEDEE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6155BB5A-00AD-4C3D-B196-05AEF4C6C96A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853EF856-9076-49ED-BBCD-87ED0C764B3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708D27F7-9088-416B-A72C-B550B84CAB0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417504BA-B889-4F05-B8C3-ABE0FEA5208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71BD69AC-1637-486A-96D4-35B2DF36639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DBE6E1B4-EECD-482C-ACD3-321730EC6D6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12C7C706-CF4F-4840-9860-EAC839F1098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44011F76-B0BC-4ACF-9059-9952EA2840A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AEFC8567-090D-46E1-B991-38FD0E01DBE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00B28A0D-1CC7-4B71-8557-AD7DDB47C36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C321FA10-F1FA-423C-B815-5C6D816941CB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35F8F3C-F9AB-41BC-9DBA-09EB998EE22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41477C5B-051D-4F66-BB2B-4A3EC7A423A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03EC21FA-1FF1-4575-824E-8614971CFEC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35C80CB5-7794-4113-9264-9A265AD34C7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C100ECF3-D133-41B7-ADAA-642ED8D7A6A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A47E5E5A-8FC4-416F-AE16-369FDE3C5EB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451C759D-107F-480A-A301-126BCF33097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54677C43-D61E-4D97-9F98-06E85AEE5F8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EE1629CB-5998-4571-BC34-2FE639F3D57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B4459452-94F3-4325-ADA4-48C6D847A11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DA1EB520-2379-47AC-AA4F-32FA4453590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805F5883-1931-4922-8925-1FFE617032D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FB18558C-FEA1-4E2B-85B8-7CF9B7C036E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E76F799B-E8AB-47D3-BA76-14A2371AA94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E194B748-C6C8-4C80-BD93-FC05422BD9D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9A24C79-AD1D-4274-B6D2-71CC2C2FF82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CC2987D4-A652-41D3-84C7-5063C4D32AA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960DF0DA-5F41-4C57-83F6-0F5C9F6959E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B9C6A26-BCA0-49FA-B0C8-C68719525B3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7D0074DF-F4B9-4815-952F-7CECDED4FC3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F783C978-6791-4F85-B53E-B104F1799B0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1794DBA-2FAA-44F8-B166-0EEBBBE6AF5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A126E5B8-DA1A-4B9E-866B-A40A5B63F22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4B6D416D-4517-4079-B112-5815501E980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F12992AF-500D-4DAC-BB7F-027AE087961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1918ABE4-DA5E-4664-ABA4-0C4768FC612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CC104235-D1C4-428E-BAAE-87314FDF879D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66055AF1-8A40-4825-A108-24ECD309F6B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84A50481-6412-47FD-997A-FD3CA6969D5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8DCA0FBB-F78F-4DA3-B455-D6D9EB4B1ED2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A285B66E-6DA6-448D-8A32-65D4933349B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88F1E08F-B0E3-45E5-9023-806435D0EA3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51240E35-5AF8-4881-8418-01064E9D5A5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1AF96D13-E879-41CF-B8D5-3DA0B6859337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ECCA9679-18C1-48FB-8C03-06CC650BABCD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3AC91F03-42FA-49E9-BE81-EACE43E9974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ACCCA268-AC4F-48B9-A362-0566367416C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DED16AD0-BCBE-4041-8203-2BD928BF2BC8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66C5C566-AAF9-4115-A28A-33F22C2A24E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4BD98852-E63C-4A42-A229-895338E2EF8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D3A289D9-B3D6-4323-AC91-01EC1BEE2449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320A6551-399B-4401-B118-78056BD47141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8C206535-D9E6-490E-B7BA-83601316B3D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8AF77EA4-7ABE-4A33-8A56-BFD66ACBF59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B356B0AF-422D-4408-A1CD-27FEB4FD091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E8050CFD-8CB3-42F0-814E-65D09898C3C9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D5742BA4-32B4-4CA2-AB78-2733B815F23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EBCA19E5-AC09-433C-AAF8-E3904C27614C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05D471A8-D461-4A3B-9F9A-3A28183A9AB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D310FA9E-4FE3-442F-84EC-4610ED743C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1010DF0B-1C71-4238-AF46-A7DF22A9515D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B09472A6-7700-4A9E-834E-C28866F91748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8D9F8077-DAF1-4D8D-84F4-9AE7C857CA9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E83DF7C9-DC4A-465B-BB18-4E9D70078355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6044117F-D019-4AE2-B5FC-092F76E7DC1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49393425-15DA-4BDB-B657-F69EFC825D2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EDF28C3-D6CF-4052-AD71-AA7A1521AFB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C4850BCB-25F7-4900-9F4C-C83AE23C4A7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451E74F1-6ADD-454A-BC4B-3EEDD6EF47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D253B840-3EDD-44B4-8BC8-BBF3C97477A4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6940D8FF-1713-461C-880A-B29B943E917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8134E447-CDE4-427E-AB87-F9BD6111FF8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86A30A97-E869-44F0-9AF6-5E1DC56C5DB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F36CD478-0C42-45A8-A3D4-B7FE1489370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423268A6-24E1-4047-9DDB-52B21C1BAF0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DDA18510-D1EC-431E-89B0-1441A360426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9C1C36F5-5EBD-46EC-9776-74C2F2111230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2A9D63AA-DBA0-4D8D-99AF-5F1F0331F55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BF3044F2-1E21-4CEB-BEAE-001CB03ACCE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750DEB0E-9234-4E04-A84A-F96271C5518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CE809D20-33F8-4898-A5AD-45989890628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20EF48C-1035-4993-B39C-8052531FA39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78F860C5-7E67-4897-8A76-30EBE51EFFD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A226308F-1F89-469E-899C-08F1D9DFF32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E4E5BBD3-0958-42A0-9592-D7D9CBA6D0C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DB809D64-B5A2-418E-9D2D-4BEBF4F92F0F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61D6D415-5135-403D-A60E-8C47FF621F63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EF588847-B544-477C-B214-558CF2C3007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2455C186-CB01-4E69-AF89-1DE07BE7395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AA7C311F-4A0E-4220-A105-2FCA314711CC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6A040E67-2C37-45AF-939D-C9530D5D5D0D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7D4FCC04-0229-4B7C-A97B-A9C1F68F63F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F5300606-67A5-49EE-BED5-862BBA483B7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D62428EC-31CA-44D8-9AE1-608710E1D25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EFD247D4-A9EF-4318-9290-E0A4E15266F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BC454DAF-EAD9-4B8E-9360-CB8478D3AD5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6424D876-5888-41A7-AE2C-5EA8A65A74A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8F19A027-0AC3-4070-A5FF-BBC8384C6A9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86D3BE9C-5873-4621-9136-B2DBFBB08AB4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6D2C01BE-C833-47D9-B915-ACC49E43D29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07D63707-7D06-4FE5-A74E-3535942C259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5A6EAE32-BD52-48BC-AD40-4070229EB0E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3DDD651A-4E56-409D-94B9-AE733AC66980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1FF38D60-EC14-4F4A-9192-EE89CADB676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78A084F0-11B5-4969-BA2A-97D1500AC4FF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987C10F3-B41A-4688-819F-918BDE40227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11145318-32C8-4021-9B9C-F4BF51D7216E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D7972601-BDF2-4F3B-AD7F-3E90CF38070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0D63B16F-744A-4996-B508-E2DC52AE5C5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9D0B5EC3-FB7B-4510-9E4F-17434CFC963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450CFE0-EAC3-470B-A88D-6F3B9524F04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DA1D2180-6F82-4842-873F-6CD16332CF4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51EBBB1E-9434-4B72-8085-862611DC3F5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C69A38FC-AC70-45AA-99D2-1562EC793B6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109D8BF2-1B3C-4B18-8A35-82AD9CE38AE3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4203DEA9-662A-4F25-8B2A-0852ACE0192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6E4AE29A-93EE-4C50-9C03-B7C959EE193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D8184C68-CE60-48FF-8DB2-2CC49DB8210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94C64222-2051-4EB6-8D9C-C39FEB970BC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318593C0-8972-4B5A-9890-56C4FD5043A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1AAD810F-F48B-4334-B136-F125295B5B4D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0C4A5159-3687-4757-87BD-146A460B13EF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37FCF9EE-DAE9-4851-B1A0-0897145ACFF1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8127F3EF-19BB-42EF-BB66-3D11695105A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F545CA8F-2643-4B32-82C2-D612B09A09A4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03B435AD-6923-489B-8D22-A2EDF671C6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D6D59738-E9C0-4D5A-A35F-0BF0FE7A6035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E0210899-8C25-430C-921E-39AF5EB7492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C13028AA-AC28-4FC6-807A-3F7A2417AD2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F9B1A55A-170F-4406-8E25-0B7DCEAA555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E5EE37DE-7ED1-47B4-9440-23856BF374CB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CB0733C2-6FE8-4FC7-AC17-3CED1BCD6169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67038CCB-7755-480E-B117-200846F589B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BB8230A0-9FE5-4CBB-9BDC-92EEB161E22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50E3F20F-91B1-454F-996A-23486B622ED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3CBA45CF-D255-4C46-A6A7-0AACDA4C3E0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8F83CA3F-C53D-4EE9-B255-AC3598D6209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8D9DA638-69C2-443F-9492-72F4BCBD09B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037617C-ABF7-4270-9896-DADE541C3AE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308D11C-126F-4D0B-BFD0-59D6553BEC8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77257073-94AD-4EFB-9B4C-48675AAA3B78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1E964823-FF51-43B5-88AA-47D7B796F1A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679D423C-4827-4AFC-A4F8-31578D108A0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253802A5-9C98-46AA-8EC9-7959A19E5E0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555508B7-A524-49DD-A24F-603A10023DD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3B4C8FD7-7809-462F-A99F-D2EAF34CF7CF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B01C0F89-F923-4C91-B7B3-1D8F73A0BE6C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B31BDD0B-2761-43B6-A584-8C17F9F99866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F3149619-5AB3-4826-A988-2DFDB07B7C9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9267FE1B-B9FA-48E0-B266-F16EB2734A4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A04D579-BAD4-4685-811B-F220579CE25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C6519BE5-3ED9-475B-AE1D-10A1D4C0527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17D7C5B9-BD3F-430D-B424-8EA2349F62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FA9BF7FA-767F-48C7-9A47-026849F743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E6E4BD4E-280F-4F2C-90EB-B426B9CA4E6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5F4A89BA-8BF6-493F-8DD3-552621FCD292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D70E7CE1-63F7-4AE0-8BE9-FF27D4C07E0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44E5AD42-AFE9-4033-9FAC-658DB5AF572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C506A4C7-5422-49D9-9850-6EC6BE92383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7EB6F338-9645-46EE-A796-D8BF280C0B73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F80DB8F8-C5E1-4459-994A-E68A0D9C6A4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16686131-ED8B-4C1B-97DC-E8C7EBF41235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94E91FCC-25DB-4B71-A36B-8617E2CC7278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A0EC7437-FAC3-4DA0-B6A6-8D0D0303E02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FDA9FFE9-A374-4172-BE8E-69E028145014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589E04D4-25CA-44EC-ACE2-4794ACF0C506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BD188CEF-A94C-48CC-AF76-4251452F12AE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4598EA27-5B23-4137-8475-DDEC58A2ACC8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0186B4FB-E4C2-438D-B6C8-E9E62492CE85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DDDC0E2B-AE1E-4F1D-A6D5-3BCC32AC6210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2835B639-39DA-4A8B-8C1E-2A10E54D41F8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CBD2F92F-8BD1-46E8-B248-671C0B23002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95E16946-92BC-4935-97AB-9D1BAFD4678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E24B16A6-C9E3-4237-968F-BBE831FAB27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FEE74D80-0C8A-4949-81AC-EC1267AEDF8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687357C0-A7DD-44B1-A487-D14812BBCB0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F9304B50-A8B4-4AF8-845A-96414F42669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745D50BA-BBBD-455B-B2F9-EAF4563AD98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6293D059-A7DA-4944-B14E-3F1C32BDCED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9D2AB945-C6D1-44A4-BD9E-56F81AEEC1A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17D0564F-BA2F-4B6E-94D7-21A93817FCE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3684666E-5D51-4996-B3F5-55DD05FCFC1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A2B0A8E-8946-4BB4-BD29-D4BD163F392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7BC41C34-EE42-4229-A7A3-04FAA48FE20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E129D4D2-9BBD-4A7D-A4B1-4D88E28CF83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0C7357E4-F7B2-4555-A225-38CD9978887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8E8F3E65-FA4C-44AE-8BE9-C76BF530823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498AF87B-267C-41CE-9EE0-AB5A827D2B2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8816A42B-7214-45B9-BF88-EE8FE4605A7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E18D1F0-8C7C-43F1-A5F6-81D5A151F30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772C732B-E410-4C84-B32E-0639D3CD396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2DC5A590-14BF-4872-A65A-A9B5D02A2F1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466BF8CC-3119-445F-BD3A-E5A5A7AA250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1986252E-6AED-442E-9621-4B8FE29E8E3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5C7A8A8D-6E86-4930-8F14-3DF94B65F83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670308F-5CCD-4B18-AD41-AC77AFEABEB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C4CC8C99-750C-4CD1-991E-69F371C7A71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3838F439-DCF0-46F9-8C44-16BD6634A94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2E85ADB6-4436-4683-853B-ACFE47750A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D74072D7-77F9-41CB-8A3E-2190DCD2B09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58114EA7-BBC2-42E0-8360-776E5EB2EDC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D4E49406-57B9-4F9C-B10F-3267424D03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C154874-BEB4-4502-BE91-7A2995F6888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E11307D-15A4-4C9E-BD6E-8207BC351F3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E4C1B21-DD02-471B-BF88-001C43E11BA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879DF49-7DFD-4CBA-86FE-710C507F20A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3A772A1A-B352-4873-B2E4-081B160D1C0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089288C8-1F0B-4C86-8FFF-3A6DDBDF6E8B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DC7EB79-B8F1-4901-96D6-4295E945EF3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B972E20-0089-4A47-ACD8-C966FCDCF60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4AFD3D71-C9B6-4892-AFF5-9F53731DF860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24DA5DA-1D48-46F4-90F9-AEB3D59EEA0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75A00865-4FC8-4C65-AE9F-9A9F7835B30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BB7D37F5-D0C0-45C3-862D-3A55040347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5A480C30-983F-4954-B4A9-6D94FE2091B9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70020AF4-F991-414A-B80F-07B23F6B309A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EEEB442-93C7-4392-BFD1-70B526EC947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B9659AB5-E340-4418-8FDC-28C081C6DDD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7E586C29-0F47-409B-BFB7-941051854936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F2C7BB8F-E9B8-4EF0-9349-42806EFB185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9BA1B5C-4180-44A9-8DC5-21D97E7CF41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0DCDD874-0C11-48E7-87BE-78EE5A6A40D7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5C003F67-4175-4775-9E3B-F1D8E4E92DEB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B2461D66-61AA-4BA2-A3A0-6D56E9F4EF6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E6A1AF36-7ADC-4688-B996-97BCF2A2277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E3266C32-F4AB-40EF-9506-D3B7EA452FD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7E87948-3346-4ABB-811D-980F1A96E77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585BF6DF-1763-43CB-80FE-876C718621E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B47543EA-42D0-4EBE-AAB1-E2A74A36D6BA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796BA09-7A4F-4DE1-BEC3-C1DF7035090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2C7CECF0-957C-4906-8889-F19B53BAFDC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7B2AEA19-771F-4C9C-AE64-DC51EE68A3A9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14708B6-053E-4E0D-BCEF-8BBFD320E296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7893D9F8-D3DC-4DA5-8432-CABE55F257F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22E26324-938F-4A68-9454-CE29213C632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645D4EC5-4C94-45A8-B181-ABBC623782E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CCEDC06A-4B7D-47BE-94C5-B209C031E0A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8C09A5E2-4CB4-4B32-B1B0-7073EAEBB8C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D2A34B50-A0DC-4D2B-A452-D38508C9B00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8D9756DB-3A10-4B5A-8519-3F710232B20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572E7CEF-13C6-42AC-A42E-F9760FA3BD70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5A7F7B38-E284-4DF2-A840-1A494976E6A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886368E5-0782-4A10-AB04-7719F2709199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A6EB711A-F9FC-401D-80C8-C6824D155E6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D9D017C2-D60F-4444-B32F-5A50F7F8CF7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1F729EFF-A9AB-4CB3-9343-ABE0BE5A17D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A97C218F-97F5-41CB-97AB-E229136C92A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C44EF52E-79F2-4378-B109-019DAA87AB3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AA6929CC-C9BF-4E64-BB61-79285A18286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1E61BD9-10D4-41BC-BCC6-4B6C7E07FEB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38AC235C-1F9F-4450-9E08-DFA3E3CC8FC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1887A09C-D1AA-4457-8754-87DCE5AACB9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31558E8B-9E5E-48D9-873A-DB9930ADCEA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A722300D-4707-4A5C-BE35-705D19499C0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DFB47E24-FC18-4FFF-9C82-47D3C205C1B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6E27ED60-1DA8-4D9D-87C2-A1BD052700E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0C69A326-0535-4227-A15C-1DC66446FCBA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3873ECB6-D3D1-49CF-B5F8-2C8A629E9240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1BAF59A8-0A78-4118-B96D-BD6B1099E41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B463C490-5B3C-417F-A981-9B670D09D2D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C3C3D816-FBE8-4BBE-940C-CCA0539D3407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DE7BD7B3-5A49-49F3-B403-9243805AB06D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D655670E-C828-45EB-804B-6531075E1EC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61CAA69D-AE3D-46AA-8223-A044F413B5C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ADB1E87C-53EA-4789-99D1-D2E201C8C77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2B3A6518-8E04-4E77-9D80-F218D1A4051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8B67E483-8FAE-4803-9E66-2A79FF9D44A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C620E8B-F5E6-40F2-ABC5-BE39CE07500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EB42EAA8-4B5C-4FF6-82E1-11AE972BCE0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5AAE479C-E417-4AE0-8545-9A8C3AC1BA17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842DD7D4-8D4B-4FEB-A8E2-63EAD10A4A8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2FF56C29-8018-4069-A033-FAC993FE905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3042CAC0-C928-48F1-8F8F-FA60A76B458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2F4D71BC-1AA4-4870-B9E2-725158088EC2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7257FD5B-91CD-4241-A347-D7630CB4851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1C4D658E-2085-4CAB-8DC3-4316F9552F0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01629115-13B2-48DD-BEB5-6DF7523C391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3F1D1418-3B3C-4098-9B73-5106A59959AD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5AD6C18-B5CA-418C-8E7E-21415318A52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D456E37E-89A7-4470-ACA5-616F9C89BB8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6FC01C18-48E2-400F-9D5E-D540BFA747A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21BC151A-8086-46D1-953C-FD5768D2598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EA496B35-5D25-4D26-8704-A8BF48A4C1F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6516EB6E-DB31-4A5F-85FC-02EE66D835A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4AFD946F-A188-443E-A2E1-817FCC5B4E2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6D69628A-E388-42DD-BED8-4D6D80850F68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5354268-32B7-4CB8-AB35-21AFCF6B800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FE9AE14F-2ABD-41F3-B06F-A4CF029D06B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3842622A-807F-4145-9453-19ABABE8BCF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FF647FF5-8BA7-4E7C-928F-6738A395593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E7599494-E0DB-4240-A49A-8DA3C27B4BE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C96ACC62-41CD-4D98-980C-BBC66320D92F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5C45C9CC-1D87-4FD7-BC6D-3D61B62CD29C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3C478C9B-52FE-4892-84C3-452B720DD141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D3E5E43A-C3B5-49DF-BBD8-753D7CFF2FB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3DDDA906-6CD1-46DF-9748-4C46E1536911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5500C58-6982-49ED-B4E7-BC1FFD800F5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461253EF-0BDA-4972-8AF6-9F2A1CED79C5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E54471FB-8C1B-4EE8-9A19-9A105CD5051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B71BD199-EF6A-4B7B-A3EF-3A3D0A39002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0622826-854C-449C-BD49-DB25E981272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4528DF21-27A0-4122-818C-512CD8F279AD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2B8B69DB-7150-4FB6-BA41-E05712844B94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2AB404A5-E8B2-41AC-ADF5-57A85151FD8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39F0AA6F-EC7B-42D9-B0DE-DDCCAFDD234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7BC50FC5-573A-45D2-B705-96D61C9C29D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383FE57-DC90-4F6F-946C-41EA8AA8534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7FC9924D-5F67-489A-B9D4-F2C36CF9AF9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D315F81B-2A28-41C1-AD07-8D2C19C47B3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6DECBF43-A234-4BF9-86E8-69699FF08D4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0B1B8E81-0F31-44CF-8710-DB2AA545B7E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38E5FF38-CE11-43D4-86B3-71947778D015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C9A5B0F7-D5CE-4BF2-9077-5428E57B067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344611E-1E35-4228-99BE-31FF22ADADF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3640C367-0B18-465B-98C0-EE90A507418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E1E69C0E-22AD-4FF2-A604-084C7CCBC4B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5D97C2F2-AA54-4D80-8270-40501C75345F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0DB23F18-7B9C-4E16-875C-580FD4745436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855792C5-DDB8-46E3-8878-8AF516AD6886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04AC762-D38C-4C52-9196-CFF3CA684C1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925DEF32-0410-4156-9E4B-016184B3C78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9434A6C3-4C4E-4180-AF8A-75B6AF237F9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5A01EE89-6101-4B6A-9067-504E94DFA94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80FD8B81-6787-4F96-8C50-6E8A15897AF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53174180-6E14-4C4B-BD60-3A6902494B1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3863CCC4-2AE4-40CB-A407-9AA54D02EA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CC365713-A686-4D42-B730-CE57E658412E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6086CA8F-7EA7-4D78-8985-FFFB0AD8A56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397ED85-7EBE-4B7A-99D8-D164AE0CF35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0209F29F-3D9A-4274-8F93-019B13F0AEDC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270E9AA2-253A-4973-B4FA-F0067DE6541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5449D5B4-5576-4E5E-A830-66FEA394728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4CAD6A24-D2BC-4197-8CD7-3588E725FA2E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EA04D817-0641-4D81-ABE6-EA2237CC913C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A0D5BB5A-2B26-4BD9-8A21-7EA17B405E4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FB09449A-DD0B-44BF-92D7-E69D0DF6A025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F28C2008-DDE2-4AD2-A758-BE78A35F25EE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0EF761B0-65EF-40B7-A198-C9AD7B84086C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96C3F015-CFFA-4FD8-8B3D-B92317652608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90147DD4-24B7-4728-B1BD-064D8DFD1D0E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1426F576-1D82-4661-8FEC-C57A00E16B92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B66056B4-A645-40C1-83E9-28121D414165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1DB1A5A4-7536-46AE-8D90-6999545972B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5EAD5A19-4AF2-49A2-A1EC-BB14EF0A59A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123063B6-58BE-44E8-9D0D-AFA805982EF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B8F91258-04D7-4E4C-9577-80F8A119B21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74F8B34D-370C-483B-97B2-B50794BC586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C9ADCB00-4C7E-4261-900D-FF093212801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6D7D997C-C267-4116-8DF0-D3B355376C1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F5C5E2B6-37FC-4E2B-A2A3-8C4B63B9EE1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932D5AA-52C5-4151-9D6F-2DECD5844D6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0DF0F371-06F9-46D4-B776-A2116D468BB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14B286FD-EDD4-48F0-9318-7F67B8AF6A9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34FDCD98-63A1-4369-964F-9B20D8FBB9B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36C5603C-7649-41CB-BBA6-ECB505D1D2A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685A55BF-7450-41DE-8199-33E27FC1BD7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00DA2AD9-0397-4A06-84AF-E38CE791856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39F9E7E8-F9AB-45AC-9461-A33D160C20B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60A0E725-40C0-41E7-AC92-2582E599CCE3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98732BC7-09ED-4156-9128-98520A3FE93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3FE3CFA5-08FB-4AB6-BB4F-39AA4DDAC5D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4F62A7BE-F0E3-4DFA-B2AF-A96703A92FD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DDACEF21-1572-42F2-B53B-AA9F7DC442E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87A8DE56-D2AF-4D3E-8895-67A52D76C44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20B13031-70EA-46BE-A767-992AAC4B0AE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4A2A92A7-BDE0-4333-B830-EC79C7EA8A6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1024831-C76C-4208-8F2F-6D20782B195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31FDB051-8EA4-4F56-89A5-FA226B3EAC5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AC0C691-26B7-4A70-AB52-20D61EDB66B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76000664-C9B4-4E71-8280-FAB7A6730A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D8BC38D7-F3F4-4E80-9B49-366FB599997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65B7B3FB-22AF-410C-AE2A-F0D65A1676E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D25311FD-7592-4FB3-B563-8057B52A0F3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5E80C8D-C64B-42FD-ABA3-827E68FCFBD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F1335B39-B528-4064-AF5D-9B3B088AE70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303B9293-277E-43F6-9B30-BE04A644C13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14376FF2-4FC7-4892-AA5B-D5AB9DB87C5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76C6516-7B26-48A0-ACF2-4C8ACB6BA72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76B4427E-37DE-48AA-AFD7-A3795DF04161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2AC50F9D-F7CF-4391-9A69-D44AD34A98E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48BCAA9B-91EF-47D3-8B52-4844E88DA8F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9615359A-2698-4880-8ED5-B2FBD0B46EF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9A078DF2-31BB-430E-B5B2-55EE1AEE741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BE843169-CC94-4A34-B561-B30AC547809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3739433C-8E5F-499C-85E9-5C4D99C3CCE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57BDDA05-2DBC-424D-919C-0420169F77DD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50088763-2D03-4CF6-8034-3C70FB28995E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97BE0600-CFD9-48B9-9650-46F096F8326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96F6D9E4-6C2E-44DD-A2E5-8CB60D88D35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FDD7F138-17D1-4365-BE27-40B0DFD068AC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FBB589E2-06DD-4BA7-9C04-6FA36290EAA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5EF2C694-6E72-4D18-9A6E-B505C8E09AB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4CA658CA-7D22-44F1-9277-28556E66C532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0B538622-E05F-41B2-BF35-D2456B525C16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B7DA9B1E-9CFF-4DA4-A11B-A3B92CE5AD8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31AE7D3D-2FC9-4ADC-A07B-F10BF58BEA9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D283FA6B-7A79-45F8-921C-CA618FDC0F5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75F4AAD5-BC48-475A-BF44-977BF73F67F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3D00621D-2A5F-4BBE-A9F2-3EB6E7ABC82E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7521F255-D661-4C86-ADE3-15095FE4770E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E1A8EFBA-8ACD-4217-8495-2ADE219D2AF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B9851E4F-2B25-4051-80A9-B6C50341EB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3DF1A2D4-84F7-4B08-B084-9EC593248201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9A7FA99-C5B1-46D8-B327-F54248526789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A87260D2-0198-4DEB-9879-A6DA2C39B3AE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63FA02AE-129F-4033-B89E-D290295CC99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5B592890-9304-4318-B5FB-42C8DE70740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06B5099F-C2CA-42A6-8B31-97F086500DF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3B1F8229-8803-4212-9428-16CFC51B35C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5B1E083C-5990-425E-9C9C-363159C3B6D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AB5C4950-04BA-4199-8B28-4DE82FD422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6316BCDA-7D28-4A6C-BFE2-9CBDD4A7F46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31AD4514-8000-4E65-8D79-CCA6E053DAC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9A5D6F7-E982-41D2-A196-506CBEDE243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521E8905-40CE-42FD-B815-97C38B2C792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D8F20741-B9BC-4A5D-B4BE-60DF3917C05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0B916E67-5C46-4F43-B79D-F75B4ED22D4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E224AC4F-C781-4875-B8D1-3FBDAAEDABA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4C3BBABA-0091-4505-8FD4-5D060DDE11B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85443EC8-983B-45B4-8458-411CA301278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2BA38457-1B94-4182-8C4D-11F5D5D8C8E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F3CB1847-FAE4-42E6-AB23-0AB8A37673B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7105EF64-C3F5-4975-AF73-0E78E881542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7FAD5647-A294-41F3-B282-2C326365177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2D948A22-1AA6-4A8D-A1AE-3785DC23221F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D554DFF4-D397-4592-9AD0-8677DB8C60F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011E5366-68D9-4855-ADC3-8047B609759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FC3B7294-9B6F-4F19-AEDE-0BCF184D9D48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1C8E1848-8C9C-4FE0-815A-1441F48772ED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EB2BF34E-7D2A-4BAF-A082-F62D3973E98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EB8B8B6C-11F4-4711-A7B2-C6440BD575B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024552BD-2C9C-48BD-872E-1F49ABB5F0BE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C6F43A97-9D30-4DD0-8832-91193A072F17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14FAF556-1A48-42FD-AA77-66449175FD5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BE025C30-BAEE-4D3B-99D0-77852C092B6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98302427-BD48-4D45-8959-C1B6A89A6D9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07152EC-19EE-4FD9-B49F-465A8A20E84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89364967-8ECB-4AE1-BFDA-2D56F1346B2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EC4B03E7-EA20-4F9D-89C2-D40E9AEE6A9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D12251F6-31C9-4D58-B0BA-4B18865C3A7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B90A9B9B-8C4B-4526-AFE7-07346F219980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1DF17050-FA14-4131-A2D0-E35D15A6C25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D9041C41-6041-4AFD-81EC-7D8A68170EE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624A8073-5B1B-479C-AE7E-F3BB8082BFD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30F70EB7-56D6-4D28-A738-9EB088CECB1B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3CFF6150-3B92-4A8E-AD1D-5A7599E3DD4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87A7EE2A-7616-4007-B9D6-FA2E42A26FB9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7E4B5E81-0600-4551-AC09-35BB7CF4EAB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A8967D61-0835-4152-9A0E-903E1671FAA6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B61D6DBA-6CA2-435D-AE02-D605445B777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9B0769EA-63BD-4160-A23D-2501444EB1B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8550BD69-F6E1-4618-A7C3-D8887F262C1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C5F75FE8-C852-4420-B2DC-D440E1F233A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5452433B-FFE7-477E-B4E5-CC2068EAA1C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109DBDA8-207F-462C-9440-E6610DACBCB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0D732478-3EB2-47B2-AA2E-0E77B5E6C5B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38832D5-3701-47B6-80A2-89B5687313FE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7C16881B-4F8B-44F3-8099-9FF9A53ED9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5A3EBE0A-E527-41A1-B79B-E1756B09091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6E00893C-7E39-45C4-83E0-8926BDFE700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CF1F5225-A738-4412-A522-D2C5543309E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25C7E5FD-EC19-4B61-B99E-51C472E6B0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54497B0E-35F7-4398-85C2-7AB13BFF5F61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EE2E9EDD-2C28-4FFA-B758-1FB67E7C0885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B0814569-0CAC-4F40-B102-7E276D425814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7BEF2EDF-C679-4FF1-9B1D-421D3E6B894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11AC9E6-2DD5-48D2-8296-1679B6895A63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1CA946A8-9CE6-4178-8CD4-8C1E18EEBF9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373EFDAF-241F-49C1-AA69-D46C337A05C6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A30C34C2-9528-4391-BD58-8772F7C9F3D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9E031F87-7F54-4062-AAC0-A947DF2CCF8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1F173D8C-44A7-4C31-AF42-AEE05FBCF59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A2DA9752-3F91-4C7C-8742-74A78794A25E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D1BE146-1E01-42D8-AFE1-30A8A9E2EDC7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D90345EB-383D-49E2-9ED2-C8F12179CB1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73BB18CC-076B-48F6-A169-AB9F7A103DE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1E620AA3-3EF1-4C4E-96CD-267EBCB9C01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71ECE916-FC2B-455C-9750-E64B8001E96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53D52B29-CBEB-46AB-8767-688A600C129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E0B3351F-CBF0-452B-AE48-838B1AD5F2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BF13F2F4-9854-40A1-B50A-93CFC81203F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4A5127D9-13D2-4BF1-B710-5DCB6A20752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34CE195D-7D3C-43A4-9872-B7B603BA60F7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36FB5052-C6ED-48B4-818C-FAB885A9716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A7E1EF33-77C1-4E33-9AF0-475596BF114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DDB7C278-C272-4FCE-B2FD-7F2A2AEBA7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9AFC7A8A-788E-436E-A4E0-C247FD249BC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36DBC090-8472-45FF-979E-3B10A920A385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A8B1F23B-DC2D-4A77-A457-8E47DE386F5F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51D6DB63-DACC-4DE6-9FCC-74C7CF08DA61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FF7E6DE2-643A-43E4-B62C-21F5A953AC2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C391BC88-E7FA-443E-9A45-4E87A9CBCDB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FC3209E3-9072-426C-B503-448C6CCD60D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D4EC4E3B-8F0C-496A-9CDF-A6CEE894A85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E1A61D2F-4646-4F47-AE7F-B8A226FB28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CB59A072-7946-4CAA-AFA9-27197ECCD8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C0B75B04-10B4-41F5-AE9C-05FFF04595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2387F6E1-B131-469E-A321-0D4F5B62CD8F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4E5F6875-91AD-4BFD-A403-4B8A99F5C2A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384747F6-1A04-4C10-AA8A-A178399A8EA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9482B59F-4034-4108-9179-E0885083DB6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82AD5F1B-CC12-4AA8-877E-BFDD766D3B1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D6082A57-0BE7-4E8D-BCC6-D111F93F1E7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02B7CF44-FC86-4594-B04D-4F8F736A27AB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5423292-52FF-4CF6-AF29-B0B844CD911F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C316E212-72B3-4FBB-913A-430479ACD828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B693A53-5C37-4FE5-A29D-C80A527059BD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5DDC3489-24E0-4668-B354-E622AB30FDFC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494442FD-6F54-41BF-89F4-9044817D360E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82876E35-5A73-4F57-ACC5-2E8E24A5BA87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0C0AA2F6-D826-4D82-8B08-88EA484E80D8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0CB99231-2B61-40E4-9303-24BC1970D19A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79F0A592-84C3-4639-A35B-33F785B36745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5B3BE52E-688A-4DC4-BC6C-C41E0B18D8B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69EE09EA-84F6-4F84-9788-2B2A82D299E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AFD154AA-E1F3-4B7F-AA65-EEC9377F59E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1E8E2BB7-C663-4C58-AF59-C941B54C681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AAFACAB2-1D19-4A3C-AEAD-2BC23C54F6E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C91BE713-446F-46A2-B60B-9AE56E5EB9F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A080F3E3-18B4-4F2F-AB8F-95BFBB67384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B8902727-9794-49EC-A229-44F2E10CF44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722D006A-7BE0-487A-AC53-034B7FD073D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D743DA6C-7290-4094-86D6-BA55D0E20EC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3B2F42D-20E8-44E8-B9A9-78B4E23A4EF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4C9C62F-1ED3-48A2-AFC9-59D8A89730E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21AB1C94-2F10-4C8D-820C-CBDF1BD076B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989CD353-2403-48B5-BC14-374C5A4AE62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D61760E1-A8A2-4893-A1F6-1CA8B8EC608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3697B0D1-7885-4D29-A511-3491FED48EE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F05281A8-5ABA-495F-BFA7-9A739F49679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6DDE2C95-FE61-4409-9807-179D5321D2E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F2EDF6FE-77CD-4376-99B5-C6893781DE7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A40ACBA5-7D96-4A56-A0F7-21F8DE140622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87AB1B55-8700-49C9-B461-D2037BB3783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5C8B0CFF-43C2-42E0-9278-687C97883D3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52EBF855-D5C5-4291-9AC6-01780CC3904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DFBC17A0-DCE1-4FED-98AB-57A2622FAA3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CE487475-9FC7-4E74-A457-B2BEE1D3749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95BB9CFA-021B-4175-9E32-D6B92D6082F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4A9F5006-41CA-4191-84FC-201F10605D1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ACEE420-BA7A-44EC-89D6-D9551025DB7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28DE379D-6BF2-4529-BE9E-A5256310065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6E2AC658-FDE5-4CFE-AB84-EAD5412679F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DC3D2CA6-1FF9-46AB-8F1D-51E4952DEC0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3F3213D1-4D08-4EBB-9F72-115D4D4CF1A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06144D5A-00B7-420E-953F-204F56AA89F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D52AB88-26CC-45C4-9D2C-00043AEA228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788F4970-E136-44A1-93C8-0094D2AE76F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D4A22603-FF10-4EBB-B606-A29AD954EB9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09D2B3A0-1286-4C9F-B361-F28E92416B1F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6A633D42-A668-48DD-B79C-788CB1C58FA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CB0F9AD2-0347-4A6B-9CE6-FC309ED7F30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85830280-AB3C-4FA9-A594-EF022FC5890B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2C8AF292-D4A6-4FB8-8343-4E62B66B7EF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B5088363-5548-4672-9FFC-D6EE23BB344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B9AB8D15-33EB-4C40-AA9E-DF77B4C8241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1222252B-5389-44E5-9B33-4640076BD9A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0C356336-260A-45F3-A225-A0C61A487DD7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2E1029C1-32FB-48C3-837A-116227BE93B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DC111139-AC4C-4EA6-A63D-2A7F63B6B9B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7584F7BF-783B-4F8D-B4D7-E56BE3D44D68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677E7D6F-3DF4-49E9-B9E5-610EA95263D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12809C43-AF8F-480A-9127-F4506E83422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262B5ECA-FC98-406F-8163-9F87AA45BD89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137EF731-F674-44D3-B108-65ED6A9B012A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5645C8D2-34DD-45E6-ACC7-89184C3E3CC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982E205A-B6A1-4E0C-8E91-C9115598669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43219448-DF8F-4089-B832-5FF08016AE5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A1F2B01E-CADF-4DBD-87A2-A8EAA621A2C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AFF2264F-4589-4CA6-8001-D92129601D8D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087B55D9-DD68-44F8-8FA1-6E2A30D209B0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6CC67B1-E35F-4126-8739-2F1047A0C4E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551F2CF9-A4D7-4A89-B621-589078FE3A2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E05794FA-FB8E-49D2-AEEC-2F591CDCC720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C7D1FA4D-653C-4768-8469-47144ED22E99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37EC756A-7C16-403C-849D-0212D4E9482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8601AAE6-3971-42EA-A558-89C751DC4EB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369FF662-08D8-443A-9BB0-15418417AC6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792DDA4C-9205-45BE-B1DC-247B280EA9D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109560A3-5626-4082-9C44-ED25775F297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482EF55F-FB5E-4F7F-B2A1-38133B63F37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A3A55B4D-3686-4199-9C63-F76EEF55554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E674757B-A9C8-417B-B8C5-9A4899E23ACC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65AF98D7-C3E9-4F2F-8F8A-014D6FE7FDB6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E254D33E-D8B0-4E8A-A97D-5233EEEF904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926C24EF-D31E-44DE-95DA-6CABF68DA4D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0653F8C5-13CD-46DF-8F02-26800A9936D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B522B959-1B43-4427-953E-2056DC25FBB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A5119736-73A0-403A-9143-41A0496B5A6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2EEEEBBD-47FC-4DB7-B768-6216C4F62DC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42D6E1B3-54DD-450F-BEE2-5B30984E26C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194CEAC2-9D44-4CF3-BEEB-92330BCDBD0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70E8283E-AC32-41B3-A392-B961A9C41E1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01488233-1980-41E3-8EB4-C1CB1CFF3E2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0167F5C1-030B-4AB3-9FC2-8CE982D617F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F695AC1F-C0C7-4ADA-B33B-179A636D003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71BCBF8B-9A0B-435C-BAE5-7C89F52D939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AD62DEBD-22C6-4A33-96E8-CC26CEDF874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CCA07671-79C9-4A3C-AEDB-FEE293A6DA46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EC8FFAE-7751-435B-A81C-744DCB205E03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FEE05963-1AE3-4FC7-8053-89BAA5DFA9A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6E411605-7549-477D-8881-DACCF824887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BE07DFB1-7022-4958-96D7-521E5DE832E7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96671E40-C53B-43D8-8F03-4F4289417CFE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B0E651DE-37E4-4B5D-928D-900BB548AFE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09C64E57-F4C3-4941-83F2-4E1274600D6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988CA9A6-5F9A-4986-96AC-CCB6ABD758B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4FF04B91-E065-48FD-8AB0-7DDC9FDC9EA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32097805-F81D-420B-BFF9-32413161858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2F06FB00-4362-41E6-9210-21DAEC3FF0D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BCD35FE3-370D-4473-9ECF-4E792FCF52C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FB2FE935-2B49-4C0D-8CE0-539DF6D03BC2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AA802558-B1BD-475B-9BA1-42D1DB1C7E1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CEB255F7-F83C-48D8-B570-D19503F8B49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55148956-BB7F-4B48-8F47-A86418B83C9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7C4AA445-2643-4CF8-9442-64CAF2EDFDE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22F39A93-A5E5-4281-8216-781843CA854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772ACE24-A449-4A7E-BAE0-AD1C86BB0C3E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061977C-51E8-4842-95E6-325768AD5E0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A70641C6-0845-4641-A881-F8BC6D349837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4CF7D75A-CB56-41BF-949D-5198603088B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90312B73-47CB-4F01-BA17-3F366FDB338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AADCCCEC-8077-46C6-8029-4813D6850FA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778DB248-F367-4D4F-9229-DFD6048881C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87D2C100-D130-49EE-B528-D2E54361CDF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E0251B9-61FB-4676-BE62-9E9C04AF7E1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AA61C605-6163-439A-9245-FB54E7E9CBD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24E61437-939E-4C7C-9F81-C5580484FBE8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82B77F0A-BC1F-4AC2-BA8D-E01EA4E841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BD137023-8A73-4365-801B-FF7088BF7B4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B0D0E15E-1A76-492D-B8E4-B88B4AA2EA1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AEE52ACB-5942-4A1E-B133-CB9B36E1697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70C9431B-2309-4C0B-87F0-C81AF93301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EC8C2700-A9F2-474E-85DF-D5A356719E26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34DCFF01-34B7-49D2-87DC-577B101E7E89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4F9FCCDE-67A0-445B-A3FA-469A1CA3E9A2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4BC3A3B-EBB9-42BB-9B3E-DD27D3074CB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216D8A8-8C36-4868-A258-98C42885F2ED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BB59533-BB5B-4543-9F57-F34CA08655C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FF7368A8-1E8A-4038-991A-7E3C663A6A9C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479F017-7D47-46DB-A917-DF83348CF8E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197A75A0-4B1C-4915-BE5B-7BB4DBAD3DE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38BF48F7-E7FB-4B29-93CF-2EB84C11319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B1ABED9F-01F3-4DD1-94FA-D80E3519C2CD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ABD96F23-AC56-42C5-BEE2-969BE46E362C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57A90184-D848-4234-B224-340A3E7890E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4D175FB-709C-4F3B-BBC2-84515E8AC96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040DC64-8ECB-4B5D-8AC7-806AD576239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63FE543C-2E67-49AE-85EC-7893BB6C8FE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B287D6AB-2958-4AC2-A99E-4C2109E93F0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B6E351E-D6F5-41D6-837F-F5C7CA44BB3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09FD3866-8D58-410D-9A61-FA507BE990C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5017A650-CD84-4977-A96F-05DF4B4F896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93507286-7DD2-4D2F-B1D7-BFD39270848B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E4362B98-1C6B-497A-B244-F8C4079F91E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71842CE6-8E3A-4F4A-A3BE-E8AF6C79A85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CA15EDC4-89FB-40AC-A298-6CBE8D4F0AC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855C9DCD-7239-4DB2-B977-3EA24792C47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F4A92B44-5F49-4293-B06B-7AFAFAFB6F83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CACF1102-BEA8-4413-9327-3A068BD6A236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A6D9F20-74E3-4418-B94A-842A26226159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8CBA35BD-D0CE-41BF-82E8-5746F5CA586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8782548-87B1-4654-87A2-ADF2A9F874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83D335EA-23C6-4E2A-95AF-804522A6478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01AF0749-72F0-4196-8EC2-EAB03D8B3C7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33FDD99E-40C4-4A72-9C3B-FA68C071130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4165C251-3E29-44A6-BE25-732DBEAB5BC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232E6BC2-4E05-498A-ACFE-9BECAD40F7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BDDD1063-9DFE-4D3A-89BF-B503C01B13A7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B2C84A25-702F-40C9-8AA6-083B0164126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0D38F5B8-6A8D-4021-B44F-CEC79121589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9144385E-7C50-4446-A2F6-467268E808A1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D21A6CD0-CC81-451F-8E64-87EC881D54D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4EFAECFA-81B5-4BCD-9474-D44CF337C0F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E13D5D4F-85EE-4409-BB40-8A10FC38DA07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601099CF-44EB-4BB5-AD80-03285470AAE4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83469269-4C0E-4702-8754-7479E4944DCB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2B0A3290-37BE-4E2A-9C8C-73A75C634D1C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1ABB6556-971E-4B0C-945D-7FF3D4318029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3A73AB35-B765-4AC8-816D-34DABDD64722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45631272-21F7-40F7-871A-6C59A48FB650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5A2A15E1-36AC-4AA8-B96F-559A55EDCA5B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F1065888-597A-4DC9-98B1-D57CB1D02570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E6632818-E62A-4904-AC16-1F28968AB36C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C712D168-DBAB-4C80-A16F-99B53B267CE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37158C28-36C0-493D-A7EE-10B0DEC2CA8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819DCA0C-A420-43F7-9C8F-2C487FF787E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68369DA4-E9F7-4DE6-ABA7-A1D7E5659B7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43D7D6D0-209F-4222-A8F0-449059DCD16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0C42C996-59E1-4D7B-9F35-CEDACF7B7DB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E2B29EA-7927-40FC-8F74-6BDA16E690D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59F3CB51-2541-4F40-98E5-3146703948C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659D7640-C863-443D-A941-922713B144E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B17BFE90-1D40-4B1F-A87B-ACF6C04C3752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E1282701-1C69-4D07-BFF9-C4504D72203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8E532D01-79F1-4947-AA21-A3D6326B660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087B5FB0-8583-412B-8D94-4557ACACDDB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5827F237-EBB1-4E5B-9F30-D34B92708C7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8FB770B3-2BAC-474F-8102-1A5946F8FD5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7E7E3B1A-A1C1-49A3-8427-17360CD5BA0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3C91132-B570-4D6F-A5E8-F5553C84C44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A727B543-2B41-4AB4-8347-4444F6BFA34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032451A9-AA26-4D2C-8171-187B43044B1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F908C2D4-43EA-4C37-8909-B595D7BF2D8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324F527F-4B4A-4578-82AF-EA622508A03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3CE5351E-AE3C-462B-B1B1-406A77E0600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D190FB58-44F1-4676-9454-E9C86B2060A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EE42F141-1DFB-43A3-91AF-1C1E0D5DFD4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ADC58BF-72AC-41AB-BD30-DD1C2FD2404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B5CCD23E-DAA1-4F54-BF85-21B2B94087F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8E0E602B-645C-498E-AA25-21176CE3ACA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9CB2739A-8E54-4AD4-B03C-7831F3CBCD4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3117D3FF-E413-4B23-8D4D-797F87598F3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9A2D0E7-0A65-4E70-9606-65288DF236A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9F8A2B68-527E-4ED6-97A6-6E498AEA873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D4FED486-DE80-49AA-9ACD-F1CF403199D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227A305D-28B9-4032-8E1A-8E204CB9E79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094B7810-2935-4DD3-965A-20EEC6D4C72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81A6CA19-7475-4ED8-B175-BF4D3AC3A65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D4F5064D-F632-4A72-9D84-05018295932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6B9E8AAC-2286-47C2-9009-E6AF96E43F65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6166EE72-1693-40C1-BA98-6E6067DE89C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EF504D7-A365-4EB1-B5D8-45D33399203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7091E920-EB6D-4785-AF85-8794EB6FAE02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98D755AD-2E9D-47C9-9988-9A78D844C8B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46A8063C-767E-4F29-A973-3185E9CF556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D9616AE-839D-4F70-9C21-61B4FE85082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56DBF390-8117-451B-AB16-0DF2D10B28C0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2E471F8-59C0-4CD7-A396-8C73F76598CE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4868A3EA-874D-452C-8AA5-0FF5781BAFB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ABF2A87C-551C-408D-9F69-5C6B4421CAC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65B119D3-AEED-44F5-89DD-67E346DA871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D1E1730A-AC78-4084-915C-38255FB16FA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BCE2D71-421B-4363-97F1-1B1C6448C89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F0C56A72-BF91-450A-ADBE-3B6633A40734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E6455335-446C-42E3-B575-45C0B5CE61B8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4B2EDB70-B344-4001-9D9E-B5FE81B8356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6FA3562-C30A-4187-B624-43622C23BB7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46C94782-F0FA-492D-ADF3-93DA89D75D1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EE2CA1A0-9C84-411C-9C7D-A5F02B63A28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6117D77-8122-48B5-8F45-DEC52F678C7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A2EEE3A8-C408-4266-85A8-3481CF97B016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4CF58E69-5044-4A98-A878-6B229E2EC4C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0D3061B7-35E6-4B3C-81DB-FA7918B5704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0AE3BDFB-EB7C-4DD2-82FD-FA54003BAE09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37165CE3-A2DC-4406-9AEE-D8F489FC3961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A412BDA0-7022-4CD1-ABD8-783D6DCDE73E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A81FC273-6027-48A3-AF13-2A15FE8F0DE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849C2F6D-9217-43C8-AE75-D22A60DC4A4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763299B4-51D4-4A95-8A08-545BE398EDA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125D26CD-6D2E-49CE-8E56-FE66E5864EA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F763AB9-5CC6-4DED-90F5-DE2EBED83DE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74640BED-33A8-4688-B27F-39EC218E08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1D43B3FB-AC4C-4DDC-A78B-3971A89CF160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8E75F11A-F649-494E-8436-C5943A46BB0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BCF90D3F-BAEF-45F1-BDC8-BC53DA61F02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A606D905-A860-4FD5-86E2-5FEA23E280E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1322D161-4F41-4D0A-B943-2D9F3940162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FFA92093-9179-422E-9CB6-62CA61314F4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18BDB937-999F-4AC0-8027-089AA6B80C9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CF19A5D5-D3C8-4653-8001-03CE3AA85355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81A6DD7-084D-4E79-A47A-6147A025126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C735D106-D4E6-42CE-B252-553C77A64E8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487C51E6-BF2E-4F98-A4D9-0BCAF66853E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AF6B1137-B195-463C-A480-1BF0A16FEB1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9ED49B8B-E65B-454F-8B7A-E40084665E3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C87AEEA5-359F-44DA-82FF-93829B94098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493C1EF8-9B07-4058-9BFD-CB500554BC3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47242286-985A-4879-AF21-F9E346A3B20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A8E54B6-C19F-4FDD-97F6-B98CDE80DA0D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3C52A927-FEC3-4ECB-98B9-CA071406E50D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E911D79C-942A-4B9E-9E5E-7DF47CCF985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453E201C-B622-4A22-80C0-6ECAC4FE97C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F0508057-52FD-42E0-B9BF-77FBACB9A19B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1C0C2C32-4EA8-4112-AB3C-D330CDA74447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03235CB0-01A6-45D8-BF76-008E7A9846E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49F3DBE1-FEBB-46FE-8CD8-EC21DEDACDE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695254C1-5303-436A-9426-23F4FE5E375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DDE1456B-1C59-4E09-A8CF-432A8EB761C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8E2DF077-E4E5-45F2-A96D-41301EFBFB1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3315A555-DB58-4105-960E-4D3538508A2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0B77731F-A8EE-49F4-A775-6C4B2FCC215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A6F7841E-7393-47A4-BC92-AE670CFE8B63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63C6114C-525F-4418-8A03-A3FF401A195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1C4CB4FD-DC9D-41EE-8F78-DD9F42D92D7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D9F7EE93-BE14-46E8-BFC3-C084B6D52B6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13935D56-DDAF-4DA7-A056-1346AD3FC5D9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88EBCD92-26BF-4324-91F7-2DFDFD5CBAC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A68B0805-5D90-4632-A6C8-56848BB0A128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EAB5642E-B11D-4740-BEB8-ED87FE7129B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85EF8B13-EABF-4EEC-A63D-FABB6BD32110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82417081-05DB-4E5B-A376-F89DC261B5E6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BE32984F-99F1-4AE5-BC90-FF47F35244C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BF477683-0929-462E-8F38-0F946E6D8AC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A2F013AA-F3EE-4891-A1A0-8DFB27E3D7E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5F970DD4-018A-4CA4-825A-EB67A6501D7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6FEF4696-1310-4C4C-AE45-90BCCA20972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3314BEEE-D53C-419F-9107-2400908F4F9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D6F984AD-B0D9-46C0-8FDC-9DF02C6746CD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BBFC4FDB-CD60-40B6-9FFB-2ECA256C579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CEEB206B-D141-4E80-A748-5425D0478E9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F63834C-F157-4D0A-A16A-0B1210E6D93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41BA6350-7D75-4C7F-9C13-256C4A38B77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60C5F796-1DBC-4E77-9F53-D7EBE43A60C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CEA78049-524A-4BA7-A6DA-5E911F978646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EE38945C-BA21-4BF8-9206-4ED475A31310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C4EB7A11-675D-48C4-9093-10E9635B5FD0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A4CD4C34-4FB4-45AE-9569-6B8EA950654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F4D885AC-BFF9-4AB7-BAB8-FCFA80C1251D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E93F0A84-FC2A-4445-9171-095092EAC8B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7B4A3F64-C879-49EF-9B63-57D3DD643484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DA089E0-47D9-4E47-A427-431EF8A40CB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FB9D4BEC-5CEB-4741-913A-AC3C7683D54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2D6025F4-888E-4C40-938A-6A2D438B47A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D3991625-C4BC-445F-9943-F8DAA13E2259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61ECDDDC-A5BD-4062-820A-D443768C89F0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A9A4A9D2-2563-47D0-8545-AB9D6CAD50A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F7B3F402-8055-41C8-A530-63EF8656AD7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0F3A436-878D-4913-AE18-5AAE1673C15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34B49343-B7C1-4A8A-B0D3-7AE160AAEBE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8DBE8B10-27CB-4982-B7BC-0F3D803E001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7B4C08B-B1AE-4236-98D0-BE565123026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CE3A91EA-A08F-4121-A3BF-9834E514FF6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76182ACA-7687-4BD3-84F2-F760CAA5F47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409CC05E-BD80-408D-8BF5-8EC8EE2103F3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8BBD9E28-304D-4606-B906-8646FAB08DC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1786FF4B-D6A2-4435-A6BD-D005DCCD3D4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9E726404-BA88-448B-A909-CBAAB3DB998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01370EB-BA4C-45F3-90EE-BA854905C99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E7EFC72D-034C-43D4-BC12-8D22F44670A6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3A2E052B-4E63-4B7C-9078-8D8D8B369D01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44606D5A-04D8-40DE-B44C-8FD0EC2003EC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8EC4F960-AF5E-4088-9232-F516C29BF27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2F684584-2555-4049-80F2-86CDAF0957B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89554D1-846A-4087-8467-443F26D29E6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55B3C428-6CAE-4076-83E4-9545226B8DC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E519EBBD-5D39-4943-BA0D-08D4D1A3E6C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6B7167A-7B31-4CDD-B3C5-521D7D2A763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67DBB3B7-F57F-485C-A5E9-99BC2C48C20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0137E425-7402-46CE-B9F0-426C1500B4AC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93E6FA56-D33B-4A23-BD51-4B916BF5A80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D195B00B-815D-46E2-9FCF-1B1382C0B32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8494E68D-593E-4C4B-B931-70C2B3C6BEA2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DBF550C-0805-450A-8D4F-4FA784AE339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02B57F4D-42FB-44AB-832C-FEB64834382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1BCCC28A-F324-42F7-B3E0-B0DFD81D4EB3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4FD6B7C6-D1BA-4106-A634-40CE0D09F1F8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AECF0416-C4EE-4B10-8CF1-11AAE29F03C4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3B6B568-838A-4272-8576-98B6E5C4129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26EC1B37-130D-4A28-A9D1-532AE35286CF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ACA77421-51A2-4A4C-AAEF-195DED14E22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C2C0C63D-A6E9-4D78-8EA7-EED9029861E3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A27A241E-412A-445C-8CEF-231D364D3458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49224F99-02BE-4F7B-85EE-4FF8B018A80E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9AC4D390-4976-4799-B426-9AAD922128E6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DBC1365B-DA57-4D5D-A6F4-8EDEC96F301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716AA7E0-8396-4E6C-B054-676925644E9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0F6D0043-FC76-4EDF-8A85-FC87D7D8771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34D787E1-491A-4F95-9287-4E9F709CCB8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F3D5D804-C27C-41DF-AF40-F8FB3D274CB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BF4ED6A0-A8F1-431F-A7BF-E2D6910C7D7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00E98056-BAF2-4273-AB9E-EB01FE52870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DA057949-9107-4BE6-AD2B-54BE7346BA4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C3F077C7-00BD-4A65-8E5B-DFFB7EA63AE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03431622-C609-4FFF-8FF7-935A3DF3799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D4F6E8F3-7281-4CE7-AE36-6218035BA18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292F557E-F40C-4064-8BBC-64AF6C02712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CD221941-6DC4-48CA-9712-1068078FED4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710E38AE-0099-4D3C-80BE-6B55ACFBD78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765DC73A-30A7-477F-B052-847A9D29B20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E5EEC606-3992-4E0F-B9E7-287FB7BD025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113B4779-A15A-4AEC-9C4B-0E67C6432D0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466C07BD-40A2-4F2E-B656-081900A8AF7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93142AC2-3031-4375-A4A5-4CCD666083E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FDE125D5-48EA-4961-AA61-0D04467DAFC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30E4A6E9-898D-4003-9C9B-822EE7B91E1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0A2B2C56-6DAE-4C63-9FE3-BF56A9ECB94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F99DAEBF-BDA1-4D65-8C56-9FDA447B0D9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560CAB26-24EB-47C3-A29A-8783988F8CE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A140813E-91D6-46BD-AF94-DECB20F9CD2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D7C2F70-68C4-4893-89BD-41A85FEB219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AD6595CE-FB15-4732-B463-0858171DE3C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8D41A528-9BE5-4836-A633-B22121BE66F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81AECEBE-A4E7-48F4-BAEE-06129763D5A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410954B3-A3F0-4BB6-8404-625424FFB2A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222A93AD-1EDF-4ADD-A294-CF4AA5BD962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BDEEA7F1-3FC1-4C63-9536-781BDFAFEEB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A6F9AC49-DFB3-4241-9BE6-A4CB50DC41D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F2BBCB2A-8FDA-4D00-AEA9-B6AAD11A1F0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361562E7-0C8E-48EF-9CDD-71DF2F3E3CC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C4D918FE-6B71-4CB8-A9E6-0B837EA4969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2434A4B5-7F0A-4A66-8177-D3E5D6D69F02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1F89252D-FB88-489B-ADD2-A864FF9569B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8F7645BA-B790-4CB5-B48A-164C9208AB5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39BBDDB3-6DB5-473C-8664-19508735F0A5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7B495F46-4246-43F6-9455-432AD365F43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F658A04-BB64-46AA-8D50-627435A6EDA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8FC84FE5-7571-467E-BF78-B783A49A43A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44BE7E3E-5336-4CB8-BEC2-EEBF8016AEC2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60BDC7C2-745C-4D2A-BC97-59E1BAC2EC13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01901FF4-CBD9-4190-BDFF-CE2AECF3BE2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6A635E6-F007-4897-AA0F-8D764D2A757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B24AFECE-F99D-48CD-843D-317BDE364201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186BEC0-B389-485C-B37C-36FB65852FE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ADD0BFEA-06A9-4FE2-A047-01EF01F83ED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135B731C-1E5A-40D4-8831-589D18591C02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14225C9D-9689-4528-83C6-28A95AF5CB07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552D2BC-E9FB-4EEC-9598-BD33266C2EC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22931624-7583-4BB5-B6CB-A58D709A3ED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E98DA9EC-1109-4450-A656-ECFA751B1025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1568DC91-53F5-425A-BD25-ACCE0A356D9A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BA42F298-A9F3-4882-8BFC-4280DD98569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A8EADF20-1D0B-4C63-BB50-6049B72DDFE7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6ED101AC-9BE3-464B-A840-CEB142BACDB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845F76B8-E59B-4AB6-91A7-CA24A3A486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8B778DC4-2113-4C80-A052-12E93BBC1506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FCDEB502-79CE-435E-90CF-2732F9BA3D22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5F6F2A34-21EE-4FF1-8F84-1E885C9DF14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910856AD-76A8-4F05-88B6-91E09BEF6DF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2D7F48D-1D1D-44DD-A599-433CADD1FB9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68143752-DA3B-43D4-9004-33A16BB2C2A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1EB6AE9-B6F3-473B-A975-14FD30A92955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26638BA9-0E2D-4B87-810F-BC84D144159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5E2484A6-4126-4AB4-95FF-F83EF0D33A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C8355A31-0505-410D-841F-B1BBAAF2C530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1C458A62-6837-42E8-8E96-FC9BC6EDECF7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FE825F83-BF33-4163-B703-1459EF9F8AD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8BE57D75-A7E6-4086-B3B7-88496323BF2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BAB390AA-9856-4AF6-AFA9-424698F439B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A3C78810-F8CF-4244-825E-8F28343F6AD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6587444-0AE8-48AF-A7BB-AED8E0E50C1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693BE1EA-032A-46D6-BD23-BC898913DEA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0771083B-9B98-46B4-903E-B36D58E76AB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66711B0F-0540-4FDC-9935-F197BCABCBD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4B46F358-2A5D-4EC2-AC86-1971C9CD216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5132792F-15DA-4F12-8927-EE08057F954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9B02469F-A046-4618-87EF-3F5121F7E88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323D0693-A3DB-4C81-93BA-1F6D902C379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DA6D3423-5D1E-4590-8BBF-CA55894A4FD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07BF3768-3544-41F8-8A86-16BA54C24D3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4B0D3797-DCA2-4D53-9466-FA474B0C4B2D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4703C843-0D50-4974-9EAD-883F2505E3FF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87DD97B7-8B71-40FD-A581-A0FA846C7F2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274EE51-D55C-4071-94B0-70A5CB9D76D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EF7FAB8F-942D-4AE3-BD20-BD71A137F720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593A9EBF-140F-4521-B5D2-DD5D8E420D51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DED74B2B-0B38-4EF0-97FB-F746CEDF324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6FE9C808-37BE-425E-AA99-FFDFAA35BB9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4DFFFBB4-5F32-4D02-9D4D-B040F29CB6E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3E91184-829D-4F02-96E0-C69C0B5D4A6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32005F0D-4A59-4647-A827-F122B63A3FA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54381962-F844-46BE-953D-5463E01459C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B7524552-BDFB-48BB-A7A6-42678EE8F5E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9A9761AE-9395-4399-ADEF-C949EB3EB185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13A3EA63-843C-4647-BEB4-C0583F6FC79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0495116A-B827-4AB9-BABD-3FE056A2A99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923523BF-B00E-4803-AD71-4518881CBAE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8585959C-34B0-45D2-B49C-FF4381967BBD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2BCB4230-C13D-4180-9682-0319F9A4422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054B3850-5663-4B37-A430-71FF3E247DB3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B91A85FA-08D4-4455-92FA-9BD3D0C012F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06455D18-2891-4635-BDB4-3D21CE15F6EE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FEFAB1D1-16C2-44F4-83B8-8EBA4AC681A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A3D87131-5BDC-4187-8FD9-CB95530CAE1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05098B3A-BF91-4235-A03A-7FB14496C82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5A076AEE-2EF8-42AC-8025-687E4FC323E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05F79FEB-F697-47B8-A3D9-4D5E4A24FAD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EF388480-1E88-49E4-BBA7-58774674C85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B27ED9F1-28E1-42B2-A96C-7EBB1BC5381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617DF9EE-3AB4-42D0-9EBF-78DD61864F78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F2C8DD5B-6BCA-43AF-B38F-D0126E2790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3CE92FB2-2978-4BC8-A7AC-067051D5E10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9C9E8E0B-8153-4E48-BA62-AB3B436AFC2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9E810A0D-4CCE-49AB-BE5E-C3E5EDF270C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3F5F0080-6731-4F58-A108-04474B76A38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4A00DADE-AABE-4DC9-9872-2BE2E9C1F1B4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BE12785-09DC-4923-AB6C-60F54F619F71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BB8ECC89-DE03-49D3-8C4F-077DD89BA786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4AFF9155-A6D7-4034-895A-4EDA5E0FD28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8D7D1C31-4F66-4995-B09D-3B5A13B35036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082E93BD-2779-4F31-83D4-9BD490A8D2D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162AAEF9-91EC-4A04-B095-0C180CFDE4F5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0BC92154-3D06-4A35-A02F-0FA994D6738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87168658-7092-4351-AAC6-8ECBD4908FA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0996FB97-422B-49DF-BA90-3548D715D78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3F73B90A-0CFA-4B64-8C55-CEE61C35BC03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BF65FC4-ECF4-478E-8223-F177573E80C5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3BD3D6A6-52E8-4922-9FBD-BF18682CD17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B2D7476D-B6F1-463E-86B3-9FD0CFC3818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9CEA1081-3738-4F77-817A-1037533CC4E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2DCF4EE4-402E-49A6-8BF5-134C21D30FC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2897E7E2-9EE2-4FA4-A20A-6269B0D0D10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A5793660-B8F9-4E5F-B937-BF0589D9E38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0F249351-E802-48C0-8CD5-74421807B8D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45C17723-0519-499D-9B40-89980E34990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782728C3-47AF-4D0B-81F2-B50E39EAA4A1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F8843DE3-BE4C-446B-A4D8-AA1FEA1B6DF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787B8583-98BB-4F79-946B-6BF07360A60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68E04D57-C788-427F-AB6E-9C44B555492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CE2C6A32-F1DE-4091-B5B5-0A4D10C1474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B3D62046-78F8-4D94-B33B-76FBF9717AA7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F439DE3-931D-41E0-8A93-D2D924434C86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3D0B2F0D-C715-43AD-88EE-E80F02EE468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3787023D-B0E8-453F-ABD7-D9D7FAA58DF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AA27052A-A633-44C7-A1A4-9AB9720C2F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2A17CA81-6FAF-4E17-9EB9-D726C59EFE3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1922764F-AC31-4A67-AD29-DB42241B0AA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C8B2CFD2-AABB-4641-92DE-7DB66966D8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18841B94-85FE-4CE0-849F-336673554C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B84969A0-867E-4FBE-A0E6-760036CF100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8DB14330-E18C-4E2C-885E-31035A1F4CFB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FD098A5D-C0EB-4AA1-98EC-8516A2D2833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4BAE1799-20E4-4392-BBCE-FBF0B74CE8D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3D6E20E-BCC8-4DB7-AEC2-4599F18E96F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E5E57D9F-B9DD-4742-85FA-C8E1904CF54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337A7A3E-5B2D-47BD-8C01-B28A03130C7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B9430097-FFA4-4752-9AD7-BDC08DDDBAF1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63E1EC16-160C-48CB-988E-5B108AA997DC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02BDC6CA-E73D-4765-9D10-EB9811B4B303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99885B6C-E0A8-4A71-A67A-103AEA4D0FB0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9A1BED14-8D5B-4C8D-8940-AF6791BB7676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7F853FAC-3A60-43B5-BF24-30BFD5D74FFA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36029E2B-D918-4D0B-A6B2-A35513837EA8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73C257A1-25DD-41A8-B853-D0FE4A2EBF8D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5F827414-B8FE-49B1-B8EE-9AEDCE9879A3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274FC63A-0326-4953-B00B-82AE5A7A7AC6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E6E4156A-2ED9-495F-8EFB-249B9EE882B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541E0845-7EAD-4ACC-B9CD-EC44F7C6EC7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7506582C-D274-4EF0-9B4C-93204E6854F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99F7843D-99BC-4336-8346-6331C026E8F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2B2F7E7-2DD6-466A-903D-39F7FB7C20A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7D74BCC7-8A30-470E-AF2D-2263384D3F7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B3AB99DB-BE25-4424-AA8F-3E474AEEF0B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0CEBE219-B8B4-4025-9389-4AD9BA9AC87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C3FE54E9-309A-424E-B0EC-3FE0455D4F1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F03DD540-4D95-47C7-9F1E-15749CEB054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8A9C5809-C9D1-4D40-BD75-48E1408F895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CE21F473-35BC-47AE-811C-6DEAF865FF8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BF1F68E0-CD9B-4972-A985-3047E47FCAE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71ECB9C1-0587-4FFD-BEBF-06D96186FB8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1C37CFC-1F8C-4242-BF1D-A47786C6B4E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5E64CEC6-95C8-4671-88E1-F92E265E6DF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313D05F7-4C40-46F7-B07B-0D30FF9E177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03C74153-B22F-4D46-A457-1EBA01FE055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6854DF8A-9180-44E2-A483-50A65690447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A661F10D-4F49-4C01-B9A2-862388BB8DB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5AEB58A4-3BEA-40C5-9B26-942444DDB6D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5F29C62-929E-4687-A06A-B70411A8C65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5CFE4FFE-EF5C-42CE-A6AC-E9E94F05A61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441E59B9-58A5-47CF-9CC7-7C188B34375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D9F703F4-DF09-4A7F-ABEA-CCDED4BA7B0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2C8EECF-D54E-4569-A77B-CFBBD4D214C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1EE2358-E066-4FEC-A76A-38769FD64EC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3DA1F2FD-FBAD-4435-8AE5-1211EF3621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3E095717-0442-4A4C-9E84-4462016B69E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FA3FD8F4-22BB-4E13-AB84-C2C3FB78E38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0C6FC049-01C8-4632-B012-26D6D50D30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5949B5CA-3A3E-454F-8484-12DCF294371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E54A77F1-4319-4AA5-8B05-7517721030C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9A0A26A5-76E1-4047-847F-58837BC0DDA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D792D8A7-E1DC-4349-A95C-33A1B69A1CF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62EE951A-8B2E-4815-9AF1-D4995C1D99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5C0CE23B-E2F2-436F-AA8B-538EEAD58B9B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C10DD374-01E8-4112-A539-76521C30731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4AC18443-DE80-40B0-9156-C4B888BC14E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9DC4BC7B-8AD1-43F4-BB53-65DCA9BAD709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A29D160-E26A-4FD6-90E2-E054374C1E7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9F9DC78-82C3-4703-A566-ECFAAEEB972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EDBC13A-0997-4159-B8A8-8B2BF53F2D4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03409CFF-AB69-464E-BBF5-B19C022CA622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C96C3515-57DC-4E0E-919D-08B43A73997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0C15C933-9868-4716-886D-4B99AE5B645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F6A5102A-A5FC-4730-B1B1-BA3C21ADBB3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CCD031AE-16FB-4CD7-8C71-E7998D792B7B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2A8679D9-C097-4794-8D17-2A2E3675BCB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192B4AA3-9973-4249-A7AF-5ABC66EB720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976D52D4-EA80-4B65-A3DA-650EF4DDF3E8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DBE8466A-67D1-451B-96FC-83D84CB350C3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58FF7822-AD87-4CFA-88C1-601ACDF2A64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7AF659BD-95E4-454F-8E18-2FE98FF2C1D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045323D4-E0DB-450C-B031-ABF79364812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EE7F5326-8801-46A8-96BD-5EB4660BB85F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6ED14059-BBEA-49FA-9476-BBD1B6BC29F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6A194780-94F6-440B-8705-9EB83D07601F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C15F7E50-9613-4837-BE5C-6108013E88D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4EEB949-578A-4F82-9413-2396171849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FB42FA57-2ABE-4F3D-9ED5-213AC4D9ECF7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D1F50593-95F2-44F9-A651-17C9374835D0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A7976492-C2DA-48D5-8167-9500DE36341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0D591FA8-579F-49EB-BB0E-16D4FE427C9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1164A2FC-66DA-4EF1-8C7A-0BD6771A854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F7DE54D7-EB4C-4F43-9154-8E6AB7AA41D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61C82FF0-FCF9-4C8D-B654-9D75C1AFA46B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AF714B29-8D36-49FA-A003-4B64ED72CE4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F277896-DF9B-461E-A7DD-715752F414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E8CD306D-7890-43CD-BEB6-C03B256881AD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6B424324-0C7F-4D92-AC3F-7635EB462A1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DE73AF87-871A-4B20-907C-825DFC61228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706E45FC-E41E-4FED-8230-B293E309D10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EEE5005D-B417-4898-B9FF-7FD2493D9DF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C07D59A-A1C0-44CF-97D8-1079693906B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551F03C5-AB7F-46BD-9495-E591A009CC0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CC84E169-41F5-460E-8D00-19DCB5E3485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E0898BA5-946B-4971-B7B8-1F3D4C74C3F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C6D3D6F5-F41D-400E-BE6A-90DE3065B36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9C9037AA-4ADD-4163-84BC-5E079BAAA31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EC4D4A2-1EC3-4BE6-8EBF-760B194B643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B0EF7062-8F14-4F2E-B3C1-56AFC1B7C84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6EF356D4-2456-446A-8FA6-62197E09198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37446F74-7039-4FD6-995F-E330C5DB4BD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61ACD419-1DB5-434C-A683-6256897BB76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2C162F4B-CF3E-49DA-AADE-328F085B143B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C213FAE3-DC27-4020-9FE8-0BA7290D396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3E3571A-8409-467C-A3BD-E7B1A1B9967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E80BF658-3D2E-4E4B-BA4D-01CB502537F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9A9665CE-DBEF-4C25-B1ED-A95B8C0D267D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AFE1519C-EF1D-41C4-A1ED-34635A2E87A2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DF7D6AF-E85E-430D-987B-CD100B6FB78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858A2017-9D7D-4A46-837D-6B9C15CE6E4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67D71A10-1116-40BF-89C6-D5823E0D02E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ECB6E85A-1596-4A86-852F-4831DFC182C4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7C942FFF-0538-4120-9B45-3F046FBE736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455C7FF3-45DC-44A8-AFB0-B5AB22720AE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F3E414BC-0BF0-4AD1-9677-448355D5D14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1702F07B-E374-45A5-892E-247AFF36CC87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14A2E0FF-26A3-4C42-826C-D18CF72E447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8DDE5565-A200-4830-BBC0-561D5DC7799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0F1658E9-47CD-4DE4-9BCC-7A273DF85F3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8BBDAFCD-36D8-40C4-9FE6-978E82B418EC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7C4CE6D0-A23D-4760-BF6D-618CB020812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CBCDA89-9F93-4090-87F8-04243EB113B8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409BE7C1-8682-40D0-92AD-9F9E43F2C98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476CED24-4EAD-4EEB-ADF3-002D7D0840E5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E4570250-95B2-4BE8-BD4F-C0EED42C8CF4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482ECBC4-86ED-4F56-A07F-FA3EEC7C9AB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4DB2FE49-3923-49B3-A215-5870B66D761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27C5C9DD-9DFB-409C-81C0-D9E41D1E263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6F9A48F1-3F51-40FF-9939-9D0D9C8FFD7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A6FD00D-208E-42C4-9854-E7E03DCCD02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82E12E2A-BAD7-4D05-84E9-E83B1D7CEB8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185F4E82-411B-42CE-A3B9-6061E2C6591D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4FD61EFD-1C4D-4507-921C-5308051DF22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507D611F-2872-42CD-B1CE-1081D4618C3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E42218A8-B542-4679-BAF3-721FEEABDE3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A0DE8F00-4E7C-4B83-99BB-77A08B69AD5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E2ED80BA-5B01-4A25-9D32-4C0907086E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FCE25558-4AFE-415A-BBA0-7AEB198ECAE2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2C8C894D-C82F-4DDD-B8B8-B72C990114D4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594DC3BD-5F54-43CF-9E33-8A8508B12182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51C9DCE9-82BB-4292-9BB6-DC9C602CF52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90D6B999-246A-4741-AF66-D106C42B1D33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BEC6A065-09C6-462B-9ADA-E2AF895D9A1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AE116DBB-E9AD-4E88-8051-833CB1C1B250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74D5981A-9D64-42F7-BEA3-D98277651BD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8337DB99-A028-4C9B-9B94-5F49057015C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BEB11FE9-3F29-4A70-9D7F-08767FC47A5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B744C9EA-4913-431D-9D1C-FEE5EE84D49B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542C3A9A-2A44-4201-B8B3-33200B05E142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A658BC4B-1AC1-43CE-9CDB-6CC45F4AF49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22767290-9D42-450C-B44D-AB6EEED9474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957433A3-0CE0-49EE-AA53-E32A64A7723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687D0496-88DA-4FB0-A756-A41200FE14C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40714909-B99C-4B01-BD6C-E1A365B60A8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D94D05A-4DA4-4882-A9D8-46E751261CB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6CA597F8-237A-4A3A-B592-D31D8FB326E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7BA5C6AA-1994-4A91-86E8-A3E6E7FAADE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A3C039E1-CF2A-4FFE-AEE9-F0DD6F6EABFC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153B4552-81C1-44F9-A463-F2779E6695F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CD04714E-1BCA-4D48-BD6D-C32F8D1A81E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06CF0EE8-74CB-44B6-9CED-7C7523BA4D0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09376CD1-1AAA-4909-80EF-47C18315411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B7953FBD-D004-4F4E-9E36-8E098139E384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213675AA-623F-4CE5-B8E9-CBBFFC014DCD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BC95285C-AE12-4667-852E-C3115DCF4DBD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BE23BCAD-6FFB-4A1B-BF56-AA390E8384F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1CF01976-9BC2-427E-BA7F-A85E1AC078E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9706810C-1A93-4D92-988D-869233AEEB8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4E4C7C85-51A5-4DCE-AD2D-963020D4D86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9215307-4E40-453B-BDC8-955E6F6F21D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F450FF92-081B-4450-8695-9DF2AEE0697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460ECAAD-58C7-4C11-ABC7-DB5002397B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08CC3FF7-B687-415E-9ECD-3CF2FD32F332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F0AC5FFC-FA2A-4FD2-BC5D-03C7103A3A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1452DE1-D792-4666-ACB9-A1F79345C62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AA9B8620-E326-4538-956A-23594246692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361DFDC6-7580-41B0-A937-6AE156D2597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32B69CF3-F79B-4CE9-B96D-4A02435920F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EC5294B0-0FF1-4E13-816A-2B26D901E2A2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EBF6D5EE-B0ED-44EE-ABA9-DA86F39746F3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0C04FF73-13D7-470D-914C-8A582F69C042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25E35452-7835-4700-8D67-D955373BD1A3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68C0FB30-69A5-4032-93E2-B05C7ED67CFD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C62C1A67-0CB9-40C6-8D7C-2603820974C5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850B242A-2316-4AFB-A3B7-AE5847F2D3CB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0EA36D5E-1047-45EA-BC9D-D805B498462D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D51869CF-2C6B-40E5-B4D2-63361FAC092F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8618B41-C65B-4604-B24E-662528F2084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B4D18C41-8037-4C93-94F0-AB8C0F9E608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23C53AF5-15CD-4EB9-A325-65C24091ED1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5E7BBFB7-B45A-47DC-80A4-7B3AC1D0760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8A5DFE7-85B5-4F38-A1E9-F5A0E5FA0D3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1133BFF7-B15A-44F9-8510-21AA0F0EB20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8B5712F-126F-412E-B8AC-7BEBAC124DB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D027FFDB-A017-4C38-906E-7CC48E05E7C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C3795D1C-BF92-499E-9A0A-3DF8E5D50E9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6A88E384-334C-4D62-8F1B-1F93F002EA9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280B41DF-39CB-4B55-97E9-79758F5402E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318ED813-5423-4258-82EB-C2433A7523D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A8BC9909-56E2-40EA-98F8-0592CA21882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D7D14549-85AC-4DC1-8747-8606AA3D911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4A225294-A75A-4C17-8DEB-BCC7E5147CD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F32C6B54-2D57-4925-929E-3812B7B3DAA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1FABBD6A-2A03-45F7-8577-E7B6E702640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70EF28C8-C49A-4C0A-BCDE-12193731E6CD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546576F6-38D8-45B6-9522-B028B274208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7350ED6-6E96-4998-A5F2-B5D162D5B27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520A430E-B7B7-4D99-818F-15D733090A6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47E440DC-8DD9-4C2E-BAFB-E043BAF58F2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A1E4E4FD-55DF-404B-AD05-DDBF43D3980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CBF561B0-C160-4B03-BB70-7A270C69470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D431A16F-7E75-4261-8B34-339E5221FBE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7BE6A48A-BE76-4F74-B748-53DFF854BDA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CCE17A1-93BE-4E08-BCDA-A7730417598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C7090C5C-79DF-4B91-976B-AFE454C09FC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0A7BF15C-5C9F-4E32-B277-5B1F789D2D7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C91722B8-5AED-4CBE-AD64-D7A17921680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DD58CD5A-8EA4-4585-BA01-1AF1DABB1F8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C0931117-A97C-4C91-8E3D-686BC64D59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5EBF4D7D-CFCA-4414-899C-80823B72B83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1045C508-D809-4EB8-B2FD-709606E34ED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CE3069EB-1DE9-47D7-BCAD-DCB415B8F25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4DBEC0CC-F31F-4D84-8B5D-00CC7A56862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ED6D0131-004A-4881-8A56-43C29AE754B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22135321-36FE-420E-B6D9-BFF75F02050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273140BC-8149-4E15-8CF3-8C29C773511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7A06C56F-5AF5-4C44-B062-38462EE73E0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1C0FF826-BE71-4190-B784-910A0E651AD3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B63E28B7-0025-410E-880E-E4FB82B7F10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36ED248B-5C04-42D5-8CAD-FEBF16EAF6F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64CB7130-FD61-4979-9391-B55449FBDFE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CF1650D6-FD5E-47F7-947B-2889758008A2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254C27B9-50AD-49E6-AE5B-DA933375D8A2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BA92F56C-084C-4209-8313-D30822E7323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C7097B6D-D8DA-444C-8608-A50BF707010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EB6AD034-FE9E-4F81-8950-AAB8CA9750C6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9C171169-BB40-4B16-9639-2B2AE2AB7AE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D38AE048-EFF4-41B7-A46F-9012E43D15F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1CE1A62F-3422-4F81-AF5D-A2B64E9B76E9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5DE1AF60-7086-46A5-9F3D-F4F13258057D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515CE3C3-4A78-4D23-BA38-816058968B8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2B4CDAD1-26C5-48EF-A069-00882DBF9E1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92537BFC-CE26-4A32-A796-0E8A3F5CFDD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2822E4EA-CBF0-480E-A1A2-7F78491A55E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E35A985C-59C8-4C47-83EB-26BAC841C4A2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5C1BC513-6DA0-46D8-AAC5-253A54EC4012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AD5259D3-269F-47F9-A98E-118ECB4F032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F2592403-E0F8-48A1-8BAD-CC31F6B240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5778D707-EF87-42E4-BD8A-89D20AC7ECEA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A1ED3278-5E79-4DCB-941C-13829AC5C040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62066958-1506-4B0B-9E5B-803F7E0003B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B7B80919-DA97-4AEA-820B-513E92997F2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EFB9802D-0FA2-4E89-80FA-5DD0783D8C0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7989CA59-8323-46C5-BC83-54951C9416F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FE273FBE-E343-4DD2-B525-AB964E7A04C9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1CA9D03B-C02C-4426-B238-09DBF3A5A91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A787E2B-7633-4CA2-B673-281783A4F68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6C422490-367A-4986-AC7F-2B5319431003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ABCBD8BE-2CA6-4140-9F58-CCA20578C65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E79AB9F8-2A97-42A2-9A5E-63D1D0E5E9D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02D70EE1-2B90-4DB2-A6A2-2482DBA9D03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9AF8FAF8-DF00-46AD-B403-850013B4C58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D9ABF8F6-9968-4FA5-B1D5-8C960D7C654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3515875C-6C7C-40DA-8CEB-E5D7A863D76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5A8DE756-780C-478F-85C7-474CB5F058D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363A7058-3677-4E55-878A-AD20FB904C9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B6167799-DA8E-45BD-B410-1686E13184A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88F16DB1-F35A-45C1-95B6-7752A169E60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27670D61-F9E1-4188-9DA3-38B51DE018D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E1B667A3-3801-4E64-8FFD-7AB0FEA3B9B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2DE25D8A-1A46-4577-8A56-F8B41B07276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F3780E67-C827-4D85-829D-474EDF54021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0BEDAA83-BD51-4422-B13B-63A0390054C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898696BB-EC8F-4D7F-B507-16E1C33BBB64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4ED8B1D3-181D-4031-BA09-6CCEDB293FF4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0CD9FA00-F167-4BF0-977D-494417517A4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E44AB625-D39B-44CB-B430-AC5CEAAAC4E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4BF7FC83-2ADE-4C8E-A934-8AFF72CB3CB2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3371A577-8C24-488D-9E26-E0B1F1467697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BCB58F21-3769-4BA2-83AF-BB6DE31BC58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0EC01518-6C1C-44E1-A11E-CDEC23EFB69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8F8081A0-40D2-4389-8C19-6D1318EBAF8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52EC56A1-D2AF-4194-A930-AF00F5D5E27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C1CA7434-205E-4D6D-9AF3-2151FF46F8A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B518C312-F89E-4D61-81FC-2976F29B87D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A18162FE-0511-41CC-9AB1-96CB1317886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C35B8F0-772B-44AB-AF21-618F86E75A07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02888986-57C9-4D8C-B577-14227BE8A82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C27E2EF1-FE01-4A98-8D16-49C36526C49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EFFA426B-CE05-4F59-AB3E-DE5F9883961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86ABCDDC-87D9-43F0-8BAE-37A7C364CC34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B1174D8C-29BF-4D89-81E2-5040D796136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895E3088-84C5-49C3-ACF7-60CEADCC42A0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DE1AFFAE-BF20-467C-947D-3DA8824E897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D702963B-0E49-429E-A9E6-4C1ACDBFB92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5998F86-81CD-43B2-B7C4-6E245E502D6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B6F1F791-63EF-4412-A286-9710FA469A5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C611F2CC-EC28-40CF-88EA-A2514BC4AE7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E6258F6A-3E11-4A4A-805A-6B03CEE24AC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01B1A1F7-1052-4ACF-925A-583C5712CF4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B4A50C6C-07F6-491D-AD78-2D6F7783268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D29530FB-463A-4E07-B03A-612C51404DC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003B2384-7942-4E23-ABB2-3A60C2066F4D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BACAF182-FF2E-4532-8536-6CDC66E9B4E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2CF9894D-73C0-4F4F-8E90-F9BE07DCE5E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3799376B-A34E-4435-A872-BF28C9C792A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EBA664CB-5944-44A5-9178-8A3C773C0C3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838613F7-8C09-4207-B243-3D6C9A25266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C8B06B28-4EA6-4F5F-8BA1-0BAA4FB1706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4AD26AF1-6144-40BF-80A8-3A0F22230EB3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A9BAF4D9-92DB-4834-BE6B-AE24BD2756AA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E6E6D4D-A039-40DA-8DF3-9FBCEF37657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A34EF0AA-A39E-4277-89A3-DB789C73B26E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375C34F0-7A55-4CD0-9750-573A0EEA80C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D25234E4-0DFD-454D-9E00-CB17A85C5E5B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D0B9895-25EE-4A33-AE03-4A5BAC6437E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1108D181-DE97-4A11-ABE3-69B327FEA68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EAB600B2-6B48-4C1E-9B4D-0926A59EF2C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582E7ADC-7498-4FC1-935D-CAABF48D9A01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DE7972C3-0EA2-41E9-9232-62B9DEE090A7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6B4A3F07-0449-42F8-A2D2-A15A8F8B5E9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45E8400-7C02-4F8E-A275-EBCD552F0DB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65651451-9902-47B3-8579-6C01A72A049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180264D9-F894-468D-AD48-2EF6D2A4B27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D3597A54-C0AA-4A67-8795-D3470C7A309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D7F9B7E0-5646-4FD5-A028-EF08E162B9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B923DB49-2343-4ED2-ADE4-03F7B7AD30B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3214146B-FDB5-400E-9238-5620CCC5D7F8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E9C3EEF3-25F3-44B3-B90F-7AC0031C990F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C06EBBE0-D571-4BB4-9EA2-403384F942A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B6F1DF56-21CE-403A-883E-4DE8A53E25E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C5E05216-643E-48C4-B46B-5CDDA8C6F7A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1D596767-71DD-4142-9074-5CB1E88BC7E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8F5EE1FB-B311-4068-9180-4A8AC56C182F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E738774F-DF97-476C-99E3-B7AC8A7BE1C8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774EDBDE-F5E2-4F00-B47D-F7518BA8B74C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DE5F25F1-1CD6-4E0B-AB82-D1E4AD6654F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6C100229-D56A-4E4F-ADE5-EFA9281097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AC08EE89-8089-47C3-BA14-9E5BCA25F1E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A8E7ADA7-9898-442A-BE4F-3F70EA8EFA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8D76F7A1-CC4C-4B34-ACA8-AA89EB32FCE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F2DC4BAB-A37C-4C93-8CED-7B191536471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DBFDA941-8287-4586-87C1-6092611E98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7EF03379-3E89-44F3-90DB-9904788AFC7E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59D1DB8F-9286-44B6-91E5-DBDEE0F239E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5071BB6C-58DA-4E00-B110-1460F7E7BC2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7465C298-9CD4-4572-9855-191DC12B9D8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92EA94AF-F1FA-48BC-A001-60F623014F25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3FF4139D-15DA-4D0F-8FB4-9CA343AE02C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FDD1C009-E483-4031-9CC7-8AF026DB6F77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2F99A98B-4D4B-4830-B214-46DC36FB0B53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9B46BA87-4F0C-4C8C-9B8E-41771D652C79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F7317594-5178-4736-9D1D-82BAAF44A599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367F47C5-974E-4D6B-9604-B10647B04066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39B29C46-E41F-4118-A809-F69D1FECDCC0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241813B0-FF8D-499C-B006-3BE0FD7F4C27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0D480A69-C707-4703-9FF6-590964593655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8BA693F2-9E71-449B-B819-4314067BE903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B27A9AA4-9182-4519-A1D4-7E4014BB4187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1A25716C-C732-444D-A80A-473BC0EAC8C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D1164F2F-8A03-4669-AEBB-D76368AD185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DA8E9B2F-89C6-44D1-95F6-0330ADE26638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D8C3CA48-0FC7-4A63-A173-6D9F9316FC8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258287A7-9B64-48F3-A4E5-0AD2D3A5FB0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7E9D32F0-F4EC-4878-8899-FBE256FFB7D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527D4B0C-FE13-4351-9DCF-4ABD249E0A9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165E53E2-70BF-47C8-A1A1-A322DA2D0DE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50AA8440-BEF6-491D-8EBA-454E83618F0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78E8DF21-9218-44A1-A7B7-FF2025A4208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E81CB485-EF5C-44A0-980E-3BE2835C827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E82B72AE-52C9-4D54-9321-E02D68FC229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2C63E6B6-7D27-4E5C-A986-FD43892F22B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52B6F746-D3D2-406E-A227-EEFE2135772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B9760A66-F623-4B5F-B778-02D61881455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5B7D905F-00BB-4AD9-9E74-2C81978D936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02888A33-3E4C-4395-96CB-316910B59DE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44CFC9C2-F964-4A96-BF34-6FA42C07CF5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68964C14-4C23-4DBF-80F6-074C6176D6D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FC13B834-0A47-4D03-95A5-DE009CB0E54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D3BBCE16-B914-4BAB-98C5-C40E5808210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27792A37-3770-40F4-A973-62B8D71FD07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30093D9B-9B69-46D2-96F0-7C8BE29497A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6BCD30D4-4A8F-4AAA-A727-9758B403A7A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C5E0D47A-244E-4B5E-A09E-918D07EA0CC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9D80A892-9A45-471C-BDA8-EB684A6C3BA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4D88C3FA-DA6B-4FE9-A201-58D396A4E65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F760F2AD-1FBB-4B4D-AC84-8C19D104B90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C6973703-F3A9-41A8-86CB-A2D570814C6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46375A41-A537-4548-B0E1-093719F0037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3A2E19B9-0C77-4C35-A275-386CD005486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AD072CD3-126A-4D76-B38F-D7CDAD3B388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EA6D5DBC-787C-4ED9-8E59-BE42602D47A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19969B6D-4008-43C9-A3D8-DDD71159C90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14CD070-2F2C-482E-8AFC-7D11315481E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5693784D-3E6D-43D3-B41F-1E4882F6899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46994FC4-9AAC-4270-A6D5-9D2A04BAFE66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C21B6291-FED5-4D38-8126-8C6BE77B7A1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0BD75DBE-9F78-4FAE-8E9E-24820B00A9C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7472701A-D7E0-43C4-ADE1-3B1C23FDA571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4DDD371A-3D35-41C5-AC6B-EEE01CA9B63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FF1BBF13-1684-441D-8038-56D464C7E02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342AC6F-3D43-4EF1-A95F-49CE295D8EF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5AD1050A-DF12-459F-B4DE-1ECB0778646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8D4EA894-B27E-4F71-B645-625C2045F8C2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77E68EB8-3DC2-4B76-841B-DA6439C368D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72784014-1B56-4DA1-80E7-5E184B15CF2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3AEE31D3-97C7-484C-BA86-F587E762B33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44FA0629-A257-46D2-9F44-17C1A80B964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D1475674-B51F-4F82-A67E-C4F2FCC7B63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A8F3A737-C7CB-42B7-A654-91C1BD3780B3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0C1B03D8-2BDB-4231-A7AA-34F68FC7A11A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F5C93190-2C74-4872-A168-2F137B16A6D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A97962DD-E0C1-4168-938E-8D291CC19DC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0B632E19-852C-47B7-BD19-B959DF0F849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E11C3328-CBEB-4542-A276-1512399B6C0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D222CA3F-607F-48EE-93A5-9B96AD7603E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63DE8433-CE8A-4F2D-8F8D-0FECF379C21E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BB989A6A-4672-486F-B759-036BD61E3D0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9BA94F5F-1456-4CB9-AD71-E0A3F65523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D49C10C-C02A-4F9C-AC5A-E50F60B7C215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09A100AE-0B06-420E-904C-83D09618084D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1AD3AD92-8823-4E97-8B53-B29C3758EF2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FFFB5FB2-34C5-4D2B-A0B3-B439975378AB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A12DC4E7-11D7-4157-AE18-A01D9991A0B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0E0F2CC3-3AEE-422A-86D6-1328C30A1C3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84D24770-2509-4D6B-95F2-BED852B2059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16DAB106-6B49-4989-BF9E-667A9027C5E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5D2AE54E-43D0-4718-82E2-C042E319E16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D79688EC-D15D-4604-98D1-993E038E5C89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3DFAE098-683C-4406-86B7-8EC164A7F76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B0145FD7-7FCF-4C3F-B565-7D62B8DC668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5375E3B4-91A3-4EC6-8AD8-D998679BE68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F75A7534-E7DA-425C-9E1F-F9066893893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C38EFAB3-CFE4-4276-A32E-6F9E9D40E58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6E7A69FB-AEF2-4131-A649-319F51B048F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9C700A1-3782-4C3D-9401-A27CAE6BA71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4EDA8A06-60AF-4291-A16B-125FF8FA0A0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8D6BF2CB-4706-4CFA-B5DD-F8BC485C5E6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342CEF48-9DAE-4F4B-B5B2-041F5E5BF20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08E0DD78-36B4-4827-B14C-2965E9C88FB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24643848-FAB7-4BED-BFD8-E258C538D30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639B2894-237A-4010-B1DC-69019B535B4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1BC147B2-219F-4550-B9E7-20AD736C85A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4D33443C-7E92-4B18-9068-C9DDCFCEA96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AD558695-292E-41B6-ABCF-0F20E1F1696D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D2F9689D-CAB6-4F17-A8FC-B6F920EE5128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8119813C-7EC1-4CD4-9555-D05DA237C8A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D7D24724-FA9D-4A3E-9AF1-2764476B020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4A9E0AC9-094A-4DB3-9FD7-69D5014EA430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6B20DF7E-2B90-4534-B5F9-37FE51C98630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D14A308F-610B-45F4-BC12-DB72681B9E9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AD7A349C-7A64-4CA4-BD03-92EDD4BECDF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8552F8D8-88EA-4397-8869-D11FF18EF43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A17E0FBC-5321-4090-8AA8-47C8450CFF5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A0F2FEDE-61E2-4D8D-BC8A-D64DE1FD340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E7E5B32E-C32C-47C1-B86D-E77F306C865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8DC00FC4-8D48-40A0-9208-7484A8FB03F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10E24A4D-F8C8-4249-9262-DEF1AA3DBD0F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236E3102-DBB0-417B-86A4-287337FE244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9B013115-1589-46D0-800E-2A40A640759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3D50C2BA-AACD-4C35-9A96-2988626F247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3DCCEE5B-22BB-4858-BC36-0961B95880E5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10131877-6C4F-4978-A7EE-327C98122E6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FC3E32B5-7DEC-49EE-A3A0-5C4149407994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1663A225-DC50-4342-86EF-8D2D558F30E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26BB1D5C-D61D-412B-943E-619A749B874C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D9ECF5F4-C033-42BA-AC46-D133DD070E93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74D96748-A275-47CE-806F-9B0B4B21B7F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74335926-E4B9-4F33-B8E0-BD2CEC497F6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34330ED8-F5FE-449D-A4E2-EDE271AEF04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AE3D79AE-37C4-4E31-B328-79FC604A2E5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7FB8FE23-4F05-47B9-B27D-038B9DCE8A3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1AC8E998-B1BB-419C-9DBD-7D63E7CA403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0ED63C58-7A9E-44BB-9D6B-0466DBCDDA24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1086B4CB-3A86-4AB9-980D-62F6AA1889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48778E95-4317-44C8-A232-19DEE75C62E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0FE5CF49-015B-4807-AF58-8582C84F1AA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F66C6F31-716C-41FB-9232-DF5471A71B1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4063D594-1D2B-4158-9F1B-9BD54EBB58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B60E7E63-FD2C-4CA3-BF76-7D44F63DA0FA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1E00F3F9-0B14-46ED-AC3B-2517E55C7FF2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8E853793-9365-44CB-8399-648E72E0B029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4346F8B0-BC3F-4384-B12E-60A7C4845F8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1253D1A4-EDFB-46AE-9825-D5394D584FA6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C8AAC63-48EC-43A2-B9DD-32DD663B030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6EC79768-2DE2-4D97-973D-9104C28835FB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A2D3F60F-0406-4F7D-824D-17FBC7F33E2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2536EE4F-55B7-4F37-8124-889275E015E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CD4CE7BB-C926-4C5A-8E83-2CA308AECBC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24105DF2-B649-46DD-BE2B-F46AE6FEB92C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ADD53907-537B-4A80-B33C-0F530A20D42C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DAFEE040-6931-4928-806D-0B1D55DFB75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336E9A13-D480-4448-9DF5-97156C9A9AE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1DB7A9F3-9F1C-44FE-BFB2-DEEF4041EDB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1657DEA1-5810-4A2B-953D-47811A84E35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4F1C412C-E75C-4EF5-8687-8AA7512E89F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32AC8F69-126D-42AF-A9C3-D6284029E3B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26B6AB34-D5EE-4162-B6B7-2475045EAF4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DFC161AF-4C6D-4138-BE19-A860B36A36E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888EFE0F-74F9-4BCE-8F76-85170D32A201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5F3AE3B6-62CA-4D1A-B6E2-CC0905CEF97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5D5EBA91-A770-4F96-9B8F-336C1CEDD51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407449B0-5953-42D3-8F83-BC8A4620B5C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921E5981-FF12-490D-BAE6-31934909F36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CC184D1C-1573-4A7D-B1AE-5833EACA3424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FB7C7237-7E55-487A-95AF-591287ACCBDE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33B854B0-4FE8-4BAE-8579-01CF15D15ACA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75625E0B-D5D3-413B-AD8C-E8EE4C06089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23DA02C6-6CB5-4876-9479-E2A90128CD3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9F403DC9-E13C-48AC-9D3F-8AB9533DB10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5DCB5269-02D7-4A4D-B456-E6E98AFC2CB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A2023A1-8AE7-46C8-8B27-4E19BEDEE5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BF74A45-9D72-498A-A19C-A768AB8EEC3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1D6F1D62-7A0B-4383-B23F-00984E1160D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E5FC2791-9B9B-435A-9516-EE2E00751AB4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0ACB6871-6FF6-49B0-B870-731DAE89E7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2786433D-00C0-4774-BD0F-25C26E9A7EA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49FBCC38-A37C-45FD-A8FF-85722647DAD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B11F5E41-7FC4-42D7-8867-7FBF149CF02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456FA2CA-ED9F-4463-83EA-B593730B1CA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DF8FE71F-8440-4E5F-B7E8-1B5D39CF0176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E335517C-C1F7-4EBC-9197-4FD0339181F3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50D3BB32-E5D3-45A0-A9E2-BB5CD8A45CFD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E24F8D19-BB7A-4BDA-9930-A57D4AF64400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4081A5F1-8656-44B9-9FB2-FF8A1FB9C869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A7E42274-2DF2-4A74-9C48-D22580BAD3E2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65A14672-7B08-468E-A599-7EBEF5E2B39E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066980EE-42E6-4603-818C-EFD8FD6212B1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C2E245C7-414A-4008-9CB1-38AF152B9B44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B400E986-ACD5-4277-A0C2-B6298269BAA8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71205F12-6C78-4B2D-8976-7BD6F10B993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9194FDEB-C855-4107-88D9-878FCD20B84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44536EF5-E6EF-482B-AFC4-13BFF2A0C4E2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09DE87C7-0DE2-4537-BDF6-9A72FDA6AF9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C12E0BAF-3033-43AF-B7BC-036D0CAC2D8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F4FE4260-BE91-4899-B925-FB7AB8D061A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D4F7F2FD-7DF4-4EA9-903D-69686CDC744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26C7A933-FD56-44D6-83D1-144A4C684D2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9C2F40A2-223F-4645-99A2-592A2FDA8C8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2201CF9F-283C-4192-AB59-02C667B5B91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029EB3AD-519D-4D1B-8B38-03B9DC8C0C6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5CFBA465-589C-42EE-B595-BE83A693597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40184F2F-AD24-4153-849F-0824924054F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B71D0DC4-442C-4547-A725-759C8F8EEE2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D92F3D04-8E73-4042-BDE0-E5F4A75B271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A27BA3B9-6BBB-4F86-AC5B-627D53D2B53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FCE66CCD-BF80-466C-ACEA-18FE4CB6FDA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5FDBD918-ED22-4070-B7D0-3C4450EC8A4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156C5412-E88D-4C48-9896-AD4E1FD9013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BFEBECC2-33D5-448A-A2A2-18D39EA152F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73636F5B-1F06-43D1-9455-D2D0549CEF2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77097588-FBB8-4078-8785-7B543BA1585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034E6445-C9A2-4089-8438-C11C3028071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C9B4D87C-61F1-4D55-A606-BA3C1017A52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9EA818D5-8120-4606-A7D5-0AAFCF9EF01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67DCBDCC-1624-467A-8C9C-084A92CAB6A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C53BC4DB-364B-4854-A4D3-46AC039E1A3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DAAF759-F101-4992-A2D8-DF1512E509F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72E9B97C-ADAF-4F1F-B4B6-98392E16FC7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B83470A7-E490-46D5-B15C-F89C5A761A5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50EC7E89-DB9E-4F4C-A1F5-89917D38E4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4968E6D9-42F6-46EE-80B3-5D05E2E7289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4874CCBC-BEF5-45C7-89A8-A7B2C8C923C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BACD958E-AD9B-4908-970B-69ED0C4739C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39B1B8C1-6D62-470E-B8AD-F19BF856A8F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6BA6F557-E7EE-445C-B13B-C13B6201135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23B7837C-FCDB-49BA-96CE-6474F329C907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F4CC6E32-66D0-49B9-98AC-C4BC420B43B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857B3821-EECD-4430-91C1-B8CD77FEC35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E3CA01B1-F533-41C7-AD8C-E566318EBD8B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F400F15E-C89F-46C4-BC3D-B7C296A331A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2D402E66-575C-4B79-8055-D3B91643365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1696026B-DF0A-4575-9817-AD0913A6ACA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6E3E68B7-0DC7-4CBD-B902-246E0F5691DE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F8487275-AAD1-4BA5-8C5C-255A70E03979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0BE4C76F-36A4-4F62-B40A-BA2B0FEBA1B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87E8DA4B-80B7-4F4D-A05A-E4DA31E9551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B2B206A3-8D6B-40A7-8774-4AA6F0662381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F964E402-974A-4962-ADE7-22F3AF0CB8B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FA112D49-16AD-4AC9-99BC-AE362E301BB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9C39BB88-323B-490C-A1AD-C63FC13C742D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7796BF17-8444-49EF-9A56-B694E4D1A0A1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17CB35F6-A33D-4F76-BF69-FA4EA04C6EC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F821B2E4-2A0F-417F-86CD-95A2D8B459A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C930E242-A57A-496A-8A97-D24C0AEE2B1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929A947-B037-4737-A8EC-C01A8EFA1231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FDF70186-4E0D-48D8-A4FA-526F67641D2E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6D41157D-DCCE-4CD1-9721-BDB22E657858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75A9F326-6CAD-4412-BF56-A36D342A0F7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B3194AF8-4DCC-4BA9-82BD-26ADD6FD1AA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72FC5F15-AF11-4C76-AF78-77AB498565CC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695D7BEF-2782-4D9C-A0F7-BAD91F909F71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7FA29E0A-44E9-4E6A-BADE-B303CC18327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CB6F1E85-2B9E-43DC-A11F-66DC020A90C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1AD94B5C-196F-4BC0-B269-04AA713C7795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7383A831-E018-4EF5-A7C1-0DC32B90EFD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E8A30B11-6412-42F5-87F5-417C5A3832B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E7E2497-90D1-413C-AA44-A7B238BE66F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BD29DDFE-3083-4E78-9870-F7CDF4A60B3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73481541-073A-434B-9E64-8D1BCA5A0F54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460527C-63F9-4579-8CF2-3E19469894D6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CCA8155-785F-46A2-9AB6-45AF0AE656C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B136B92C-335A-485B-A730-E6F69F3D140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4A24AEF1-EACB-4CE4-9864-FDAAFB89A9F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586BCB7D-6330-4B6E-89AF-FD6A8A486E8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66A6A623-3A56-4C3F-BEA9-A5FB3EC7FEF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B12D9372-387A-42FA-BE99-B0909F31549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11D7D471-0FD2-4651-9311-3646C5D7963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607FC5EB-1BAF-4182-9F2F-144EDC1B142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A0DE7823-947E-4CCA-B780-B61C716CD22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EECCFE93-F8AE-4A49-9C9E-B0DCAF396E1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8F0694BB-7A39-4C8E-AE9C-1E5C41156FA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B47F99C1-72BD-405E-AE5F-BAE8676C562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2C8775E1-2EAD-42FB-81F7-A2FFD04CD55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1263C0E8-1EBD-4BE9-BB80-6C07577A5F8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44147E42-D8D4-4B29-9618-0D3E44EE03A2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2F72C2D4-242C-4C04-A620-1F9DD28B70AC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A433CC55-4CB7-46F2-82F3-F9302AB3ECA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6AD8D94-E3E4-4508-A9B1-865D6FB07E9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411E633D-6E53-496A-BECD-4B7CF00F4B4E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BB0F323D-562D-4BEF-A0E5-694D84C059BC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2B913B79-62CF-4B21-ABCD-EC085D11F01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38667C1E-C4AF-459D-B27E-C626219CEDE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7CD6FDA8-6CC7-43BA-88DE-6084FFCC42A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505DC515-838C-4E9B-9F37-3A07F828C54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1B418628-38A0-476F-B3F6-8C563F942BD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B763B67F-91E4-4D09-9301-C844602132C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EC8EC574-60FA-4605-8EAC-72DDDC1C0575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6D6E2401-020C-4E57-9017-82C7D94A807B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3969A44A-F141-4F0D-8ADC-1852534E056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F33207B8-53D3-4D55-894D-3CF488B8F8C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5AD63822-0BE6-412F-BAB6-55E95128D30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FA56CE15-E11D-4529-B2F7-8DD439156F55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54010691-C1E7-4DF5-8AD0-FA01AE17546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5DD1FE41-B215-468B-A79E-2D7E444914C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75DDFBDF-94F6-4E85-B7C2-FD8681CAC0A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8FC7761E-7085-4E1B-B0D4-E776183F318F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437AD43F-7812-4183-8B04-DCA0DC39875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2D834512-BA18-4FA6-BC90-A72F56BE44D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BF469906-1657-4816-AE43-BCB39BFDE43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123B24C1-E056-403C-ABEB-D8AB7CB2E73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CA38775B-0FF3-4D72-B042-CAAC6F4EC11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11D62F17-8305-455C-AC83-178981C4914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70AF6908-4FE2-436D-B796-8906FEB47E7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8FFD1C1C-6331-47A2-A42C-215E2B6C8F84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8498E8E6-0238-4362-B129-64CC040D3C0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547C65CE-B498-4582-8673-D3AEC57D605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B484B43B-CD39-4684-9A36-7FBF8C2AAC9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D8F9FEB7-8186-45CF-BF95-003F5AB166A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8E0E1BB-D235-4C20-8A61-BB90988F274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31A0437B-282D-490A-94CC-0F14FC029B07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DE52315B-DB1D-4785-863F-DA2569A39FAB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9D092728-302A-4BB7-9AE7-C8B6D4887AA0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FD94BDEA-8E09-4DB0-9BF1-BBE964C89BC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0046A15B-DCD9-46FE-B288-2ACEA141D93E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4528A4A8-A032-4A28-8A8B-B9756F6E0EA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193286C8-B3A5-407E-B018-CFD29FAF39B3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6F95588D-88F8-4C04-8EC6-EB941BBFF44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BE95617A-55A8-4219-BF84-DEFCFA00669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1A8E9EB9-CABE-4F20-A8EC-4E2C7DDC1D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7F83B089-832C-44D8-8EFB-D5A59DBFEA4B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90CB9189-533E-42CE-AB5F-FE68F18CCC99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2B05EF8B-0A83-42E6-9441-61E4114C98C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2D8B36DF-FC41-4953-AAA1-8D1A2C77568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0626614-CA1F-45DE-A608-7B0D171EA9F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741DD663-629C-413C-A4FF-03C5DD47064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40DD51FE-E03D-4794-9C76-53E45269A56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F527C40F-209D-4DC4-9F04-929D9605E9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2ABF3393-CBA0-4530-B352-85DF4B9A44B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FAE15910-9556-4DE1-BEF7-BAA4038F7602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81490D42-EB79-4A8F-9ACC-946D84A60CAD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AE8B933E-9EE6-48AE-9C8C-BBD10822B06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AA033118-DB4A-40EE-ACF9-01295BB35D6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8078B7AA-F969-4147-930D-CCBFC0BCA7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9877D30F-F505-434A-960F-67A0E39F1E6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717E415A-2154-4E46-ABD5-65F645B6A66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504B6468-4BA4-4665-A2A6-474DB73073C4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3DE77706-D926-4DAD-919E-1E2F185298A6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0FC898D7-0FDD-408D-9D90-BA3EBE96DD1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733A670B-9B14-412E-9EA6-F012D6FE98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577CBBDE-9361-44E7-83B7-B47B537CC44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A102568E-8DF6-45EB-9E2D-A357D8AF324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CA0E3FF3-576F-4F03-B066-F6DD2B3852F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4B526C3-163A-4323-8C41-3C6482F2BD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4BA7270A-75B0-4079-BF6B-83C5582B8A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6E948394-12EF-4D5B-B9A0-1FCAEE640117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5E23A383-47B2-46B5-A50F-6ADCAABEBA1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EA5AF7C6-E11B-42AA-BD45-15A2D3C4A11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8E74D323-DC89-4E7D-A318-60AF93428B6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70501975-E472-43E0-AA77-BEC297A1346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522AC6CE-C41A-45EB-A9CA-D626D1CB6C6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CBEEC635-10EE-412D-A7E7-661F3DE97D7F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2FA8BDBC-18F3-4087-B023-18F2E6709009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B4B8B51C-5E74-4CA6-9A85-AA2B754E5D8A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9EDEC151-A3B4-4340-8F4F-D031FD8CA387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5AEA5876-B703-46BA-A068-4EACBAA40528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7640AC0C-4980-4B89-A8EA-3F02CB99EDB2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46EAC640-654B-4DF9-9327-B010C638096E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DA452D4A-AFF3-4865-88B4-E371B080BF9D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A40DC28A-F8A7-4288-87C5-824EDFFB4F9F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6C480E88-AE4D-43CD-A236-71FCE3C6FFC9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13DF4E88-2991-43CB-B734-22AC3D64154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B25F8CB8-99C1-433B-96B7-FC5AD87446D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D53E9396-40D9-40F6-B7F7-C53EE9B0F5E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12AA0C53-B8B4-4E69-95C0-2E50E86B7DD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2C37F721-AAB3-4275-BFD9-8E8B99D69AE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23C31F56-0BFB-43D2-84EC-BF874C2EE2C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E06BFC38-9A25-4B63-9E1B-8D5700C3D28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1D798830-06D0-424C-A9F4-D13179A85E4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2B26BE58-8395-4E80-A373-DF4F39EC28E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FE6E9B7E-D883-4677-AE64-58703904608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C4D8AEC3-AB04-4F9C-93AF-64DDE4C0E58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85F62E4C-0ED1-4DB6-BEE9-6945196C5CD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815864C3-8C0C-417C-BB12-65B749F9009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EE1FE0B3-51E9-4992-905D-B5D2CAF3F86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372FEE74-22E1-444E-8E94-9D3F0265EAE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83A6D439-93A2-4B31-9736-480112409C8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8A0FB4D0-6D70-41DD-B604-C21A7E2718A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2A028482-1D41-4E7C-928D-C00A7C14678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71201324-210D-40F0-9C55-347B777AF89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9DABEFE2-D5B8-4156-BC54-9BB7E4C272B5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9762F9A3-0245-4354-AEAD-75690FCED9D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10D6711C-D040-4DAD-9B82-03745D89D70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173051AF-4A93-4B04-BD79-D7B31B281AD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DFC36A5F-36E1-4526-A7E6-C196BE5C1B0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523A0AE5-B7C9-405E-806E-7185ECE805E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728E94F6-F1E7-4EA5-A30E-76347316671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2C50C64E-8966-49EE-B5D4-F9515FF2F46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542F3A78-5F87-4D83-AAC3-68AB2E1D4F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4908781C-41B8-42C0-9160-B072065EA31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28ADA335-15DE-4B7D-AB75-EA1F3C2E0B9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1F96C943-E282-47B3-91A2-CC72D78A5E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9F7E7E2F-99AF-4ED6-9F15-A66A08E6449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B60F9484-C404-4F04-ADEE-27C980F294D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0B5A5768-BD65-44D3-A0A9-283B9D9C25F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70097526-D61E-4E55-8C6B-C8031415298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E6682660-E56F-4BA4-992E-109FA53AC8E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1D173502-D2B3-4B80-92C3-333C28A3F99C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051C7EEC-276D-43A1-BB96-4666200F283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FE6B1C9E-BE34-402E-A95F-225B803F10A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E361FDB3-9803-4D41-8C9B-7FB362738B50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F77BAC72-C5C4-4890-9886-28918CC8EB2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A6013609-176E-43C8-854F-CF45FDCF3CE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8A8A14F2-CC3B-4A70-9433-9D9AA7CE896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81263B7-D5CC-46C7-A591-8A0B23A83837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1828B303-4524-4D46-8A6D-7064B243866A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4FA49E26-494A-4E5D-9132-BBC956E6908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29734F02-CA61-423C-96C3-ED0D8D17380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332CB7D0-1F21-450B-BF04-633B5B409C67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1950FCFF-F8C9-4EE9-B5C5-4505A78ECA0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BD4A7FCF-38E1-4A74-B772-3A022ACBDB9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86E74324-46CE-47AD-AF43-EE7D7F630F8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39992A3A-1A0A-43ED-BF9F-C42A31827734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B5EFAE9A-E8F9-4347-80E7-4BEF0B07F06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D384376B-B0CF-4D24-9FD5-C0E950F035C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48294815-151D-4C88-8AD2-494EF39C374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9D9675AD-66E0-4BE9-8417-77664840404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DA668FF8-1285-4119-86F4-4C42C01B45FE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482F7AB0-1E38-4C09-80C0-3B84370EE20E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14367BB8-45EF-418D-A388-B8CA99F6A68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493EB11A-1084-4FC1-B4FB-4C5572EA369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05A838F2-EB10-44C1-8CE1-1093EBDB7717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FEA1F628-35C7-4A9D-AD10-E224FA84FE64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54A7409A-43B1-4092-8605-97125970D20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97EDE750-4834-40BA-881B-A478DC3C5D2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68A8E651-DF45-4E03-8660-EC8D6FB5B67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04EBE9D2-D300-4A86-8637-F39EB41BAD9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54C8ABBD-AF8E-421C-8EFE-8847E6F52B7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F2EDB1D7-E976-4890-8D47-A1088B632A5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98A1B344-0B09-4B11-B356-C342BDD1CE5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5F85A8A1-7D4A-43FF-A920-2F3D6DF2ACD3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9078F4D-AF42-4CF7-82F3-81629CB0B41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9477BAE6-BEF7-4441-8AFA-46364C8D5CB4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10CCE723-F2DE-4980-A933-E6F24A23EA8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D79F292C-5DA4-4D18-9A1C-FD6CD25B04C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13731EEF-79B5-48DB-BF63-463A1CC8956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CD7F73AB-CE30-4E62-B648-166AA894DAA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41DA01D6-1EDB-4AA8-8990-30C890DFAD2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E8CE6451-73C0-47B8-9C8D-A62320187B0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5B1DEC86-542B-47EA-AB7D-C0B738D1DA0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75FAEF98-8E7C-40F4-A5FF-5443CCA3AF1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1F22E76C-7468-4E0E-AE6C-6D4DD900159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446CEAE7-99F8-4CE2-8BC4-11D22A216C9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A7181CC7-1203-4879-90BB-B40B5F10C4D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10BDEBF8-8BE1-4FA7-9B8A-A72C8C64899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31770B9A-6E13-4FF8-B2EC-CB24207C26E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0D384679-0859-4268-A8FD-0AAA372A643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676F627A-71A5-480F-8806-9A3FA88DABA2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7C4DE340-328D-4DF6-9EDE-58829DDC9EE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E0C58621-B1F3-4667-AC2F-37F458D2829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280D18A6-3444-45B5-AA31-3E86556DBFB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4896CF0-8E05-4844-8C39-E3893016ACCC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B91346B1-06D4-45C9-8E39-325FCCBE3AE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9C5C9D6E-F543-4260-9C6D-1E0EADB38AD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45E41BF0-C4A5-4A46-B731-3DD689A0F6A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6F61E431-703B-4BE0-9583-AEAA99C2DB3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15DD8800-4DD4-4DEF-969D-E2F115C153A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A57DD89A-C4C2-45C8-9D5F-CCB7FBC8583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7F89BC93-3F8A-4B10-BA15-77F771D95EBE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5686152A-3536-4AFD-9D4E-4887C54D1EAD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DEAAF660-4A4F-484A-8670-5E9817A79EB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4BB213AA-4482-4B80-BDD7-D1B9058308F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61003912-3D85-444C-BFD9-E9BC00F0E3E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9F07A8CC-CA6B-4E7B-9532-E3FDA65A41BB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0309BE76-BD33-4483-A9AC-568D0E70156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32D9F4D-D3CA-461D-9755-6265EE554F29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661CD78A-DDC9-421A-BE60-A85796BD402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7232DBF8-0D29-4AFB-912B-12B0EDC89962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D66194E3-C533-4578-B615-CFABD9F5BDF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FC6B8DF6-2AEF-4E1E-B02C-1002307D3A0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3736C2C5-B26B-4B9C-A08B-2B3EF8DE7D9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1F9735D2-C793-432A-B259-6925B46EDB9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D5F9E30E-CED3-439F-8087-5AE15E1D64A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243997D1-5668-4254-8454-3E6522F8777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9B7F7EE0-0C5D-4879-9F64-E16C2488784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3FF80575-95E5-4AC0-9AF4-169BD64F767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ECA0499F-3C75-4ED6-9509-04164079D93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2FBCBA1D-8FD5-4FF0-A80E-BDDD7D85798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D9572B97-8BB7-4590-997D-FB526A5F9C9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C914F4A3-62F8-4CFB-BC99-56B3017AA09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1CE085FC-D32F-4FAD-BEEC-09CCD11CF8D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8699B633-8873-4985-A401-0A14FDE11D83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E0C39DDE-72B0-4AE6-8F21-92F304FE9483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A1747EAB-646A-4A7A-821B-0E6183BC0780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940DA0F9-D1E3-4049-BFBB-FB4AC56A6C7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9D5E0026-8437-4F0A-8CF8-A4E4D6B94DA0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2714F548-0DF6-431F-8473-E228B41D7EE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440F0298-B067-4334-9018-A9C7E648C43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642D2A5C-C892-47C6-8769-9987BC5360D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476884EE-44D5-4F02-B372-3152B17DCDC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B83DECA3-B493-4D65-97F6-74A508D974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E429C389-4BAC-4F54-8062-0E1EDE44ABF3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E28CCD3D-4885-47C6-A448-72DD69A443FC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63C81A77-FF39-4519-8017-0B3DDDA4828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D05249A0-F627-45D6-A162-F363AF9CA4F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5949EC5E-7D23-478C-B028-98978CF4377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5807765C-30A0-4DAF-AA90-D48E6ECD484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724E05B9-0CAC-42A2-B230-C1C5E2377B9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70886D31-4C1A-42CA-983B-4DDBB443AB9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DB0CE517-5BED-40FC-BABE-A82E89A8241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03226BF3-2FF6-4038-A7E6-0B5FB380313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C1CB96FE-18A2-4C8E-91BB-AF9BBD69665A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255FFF26-9463-46EB-AC42-169FC59837D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A74FB35F-F29D-4AD1-919E-6E6C235C133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F5F09AF5-3903-427C-9023-C00534482DE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4C4AA933-AC4D-40FA-820D-1DB6E770307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030EDF03-BAC1-4A19-B35B-224F413E58AB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C32FA5AA-767B-462F-A59C-4F63B4DB8FD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0445525B-9E55-461A-B76B-0D62128CB06D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BDDE2BD-C6F0-400A-B025-029267A8424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506A9E92-12D2-4A06-A1EF-7797EF1ACE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0B640E5A-C6C6-47ED-A66F-CD66AB70CD9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25F16591-CBAE-44E8-8CC0-75B0BD2FE3D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6D947115-8F46-4AE2-BDCD-02E9C4A308B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B634A28-DE27-4C33-91D0-3A87A4D9D49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57577737-5B61-4215-A7DB-81AD253839E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849A30BF-47CE-4260-9C00-62E6EC1EEAE3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555C164D-21CD-4339-BCF8-CB6C07BA122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310A8AE0-51B8-4C6A-BEB1-1A3F21434DE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CBA85DBC-9979-4FA4-8233-A557C0A4339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0FCBF02C-5BBE-414C-AA88-919A8A8A1A1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5B7F5E52-FA62-49B9-9949-895CD58F14C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02A191A9-6C6F-4D9D-A641-57448D292ED4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10499EDE-2D1C-4ACA-8051-7CF819492F66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CFBA1013-38D7-4CF9-A89E-E3DE7DA34EAA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43E9B08F-0246-4CB1-9460-2BE7C9B8BB1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93A3FBB8-8EAC-40BF-B806-E27499166EDA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C982A600-F360-473C-91C8-132D915EF49B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98C6DFC5-A815-40DB-B826-6AB554F93B77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27AFA3F3-E111-44F6-875C-F765682F7560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8367676E-FB4A-4455-923D-277089AB6A21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5A7171AB-B595-42FA-96B2-914126CF98CB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561F82C9-A7F7-4979-A2FE-9AB6786E25F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6D62A648-1853-4BAA-BB3B-6072DE132BE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B3667019-11C0-4661-B6AB-DC8ECAFA638A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9E32DCA3-EA3A-4FAB-911B-FFA6CD1E2FB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F77BB8B9-FE80-4EAB-B5CF-0F6046EBF2A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B97AC0AD-230E-46F1-8D93-5A4E8EE3F64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805606AC-DD03-40BE-8C33-BDE06693031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D7BE90BE-6942-4005-8553-20C95B48C21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49F80C4B-005C-48EB-9931-29C4D1F419C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B5418FF1-A6AD-446E-A77A-09E9CCF6AC1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D44A96E3-46CD-4B3F-B8D0-0D0F872B036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EB05B1A7-E0FE-43DD-B95E-07473742EC2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C11F5E25-3CB3-4D1E-819F-BED445EEEDE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A65F32C1-DEDC-46AD-8732-8666002507E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E2DB8EB-61F7-469D-BD8F-CB63C8B6FB0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5D0228A6-5B3C-4A3F-9705-7DC46657002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89EF2980-7A6F-453B-9AD1-B2CAEDCA258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E0F24035-612B-4F35-BF18-60B28B3FF4D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9B24D3BF-A0A9-4E77-90C8-088C7E58684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16B4EC7D-7196-44AB-AEE9-43DA3A707661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F1D20734-622A-437B-BA67-BC9BDB55607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33852405-3710-4E6D-A506-954D1155487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FA9AF797-F81A-454F-86F8-4E551477C0F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A27C6352-705B-492A-B7AE-2FBE1951E40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8DF20BD5-9D67-403F-AE74-E3A5F0988DA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5606B001-4036-4058-AA7C-EDF521DFA0B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2A2A6517-AD06-41E5-8E88-A01C70C2AB2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13EA65C4-11F4-478A-9E0A-FE1320D79EE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AA25B541-BA64-42C6-814C-8F12D07DCC5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0D5FD88C-FAF7-4C33-9BB5-6DCEC48A2F5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4FD4348F-A224-4740-8DFA-F7144DD5FBC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439C5C50-71E8-4E36-A409-15701C7AD0A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9643B2E-4457-490C-A4E3-EEA59DCB361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AB2F0106-3B10-4EE2-834E-7ABC74B417D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5A1CFACE-3E8B-4582-AADD-5CC9F76EEBC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F32333F4-2A74-439B-BD9B-99FDB745A00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A369947E-D441-45FB-8702-5B1F71D86A43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CE8C74E9-50CD-487C-B29C-4B01D9E1412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3E3D0284-E9AD-4F4D-B0EB-D54998E4D7D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EF380F11-D859-4559-8556-79C5BF081E5D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D64B95B7-7DC4-4F8F-8FF1-8A17F573BCC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23D246D0-495B-4A6A-A19F-613C1894243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83636E19-9936-4899-9C8A-0BA5199D3FA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00618A36-71D6-4F64-860A-6E621D216D96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89E7D770-0755-4220-808B-4D7DCC3A07A0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CBCA7B94-FDBB-439A-991C-A7967815ADE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80B12A05-6169-4E32-97D7-32867DDE4D9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FABDE4F3-5868-4149-A190-300D98B246EB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4C89F6D-F784-428B-960C-3525541CA1B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82F7A063-0557-4093-8CB8-2E6BE8CEEAB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4760A953-908D-4D26-8BD1-6AED0641A26C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1E2F151D-E182-4E86-B985-713D6B3CB71D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BF7E75B3-76E4-4AFE-9E96-E1C9D751590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0D14342E-50DC-4E66-82D1-5777AB9359F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93AA092A-4690-4528-A96E-C2F78E80B7A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7D4C52E9-083E-40CF-B736-BCD54EEEF57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2C1AAC3C-7EB2-4223-8741-BB71AABF3A9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2CE54334-A799-4740-B604-083DDC1D8329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7932305A-D2FF-4832-B086-98256F18833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F1155C09-0A69-40A2-89B6-2C100A3C27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9495F5D2-3CA6-49DA-B674-4543235C7D8A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90BBA644-0CF9-4280-96B8-5BAD77672BD5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E9E34EFC-1369-443C-AD30-D252EB99564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B6AD5EE9-38A5-4326-98B5-64C5EC311371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C6FFFC8-6D95-4D05-B725-018158FB7EA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17E64367-4277-4A2B-B6BE-FBA7755BB0B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4003893E-31F9-425F-B6FF-AB105BA4471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820D7F86-E59B-47FF-9B75-1D24BB2F3F5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6EAC0B11-5891-4B79-8425-36A856825A1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EE22EBF3-2C3F-4C83-8506-DD279F045A1D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F4E1D82A-65AB-4652-8E92-0E2FD04B1D7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AA53DD0-EDFB-4D04-83D3-69187ADEE71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1A3795A2-20B0-4141-8B00-A8B69F3385D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0A186C96-890C-4243-B4E5-244EE720E74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F566583B-2A3D-4337-B980-1983D8A9B10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98F3BD86-64F6-4D56-8E3D-684389FE4DA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0C397B42-860C-474A-942B-689A7D1A624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2215C457-E665-4F0B-BFF9-BE32CF0CCA7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E7DDD7E7-A1C1-4974-8BE5-F9D84472B59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C65AE0FB-303B-4ACA-844F-BF95C855281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DD261C12-DBD0-4BDA-AE38-EA0A3B479DC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D031B046-E533-479E-AF9C-34707CAE167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5F19976E-0823-4DC8-823E-255CD3FA5AC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9D2ACF2-0771-409C-9943-D34151F19D2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7E0EADBF-E393-4DD2-BF55-BBD1B8513F7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185EBA63-08CC-4ED1-ACAE-569174EAD655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4EDDB0E9-44F8-4EE4-B756-63CD3DB8F333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C714C68-9FB3-4A02-A6EC-F0FEC47102A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F0183643-245C-44F8-84A3-F69AED64649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88CF584B-1EB3-4DB0-941D-9ECAD8789142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4ED4F0C9-5372-4C69-8CF2-E5BD1FC44388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A4F4D134-2718-47F1-A516-62999026AC1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6CE8B2E5-70A1-45AE-9F1C-857071D2083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0F8A8B10-6745-4DB6-BAA2-70E21F0203B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3C5E1A07-4143-4B20-96E7-74C1F7BD1BB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ED9FC92E-E209-4388-B1F2-245B08A4D5A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31E1C4AC-7CC4-47B1-9687-CB96F2AD40E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78AB4320-A5CF-444A-81EF-BCF3EE711E2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835E7E25-1F86-4C5E-B67A-37C69DB10D78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4038A09C-C54C-4FC2-B78C-E3014FE8D2D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D4697C42-BBEA-44F8-94AC-C7C25C6C9C7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11EC25E-DB19-4A7C-987B-D1A6A632158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88FB88D3-F5FE-44C6-A6A0-5689DB0F7F73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89A0E1E7-27AA-441F-9C24-587DAF96865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97940A46-6CC7-404B-98F1-05C39C6B6380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DFCCC7B4-6D8F-41F2-8DE3-83552F53D70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9D3A8DC-7D0A-4E08-9481-9CCBF8AF20A4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73E7954-668F-4A83-844C-16074171DFD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22B38B86-15C3-4AC7-81EC-52D6B51B808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99C4B723-CAF7-4FA6-A82D-C6C44258A31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6521931D-F4D8-454D-8644-7B7CB51B95B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A0558FA0-6968-437E-9FB1-219B0614898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6A943B20-1DE5-463C-AF9F-555EA84D6FF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52CC6162-7F54-4CCB-A0DC-244B846162E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EAB03417-B278-458F-9B5B-C6A9CE2E3773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EDB82A1A-5486-4D07-8FB1-52947255799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0846E625-4664-4F02-ACE3-B58E24AA2B3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9897B36-2A50-4A6B-8CBD-15C2EF92966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B9554558-A4F0-4073-A2A7-F25A1A3AA84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CBF7E0E3-FEA3-4EB1-8516-AD4A07C7B52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32226AB0-A000-454D-A0AE-B70AA44D437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96BAD7DE-683F-45F6-8D87-8F7ADBA016BA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33883414-5563-4E6B-937A-F2F3EADA0452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54BD07EF-8153-4806-9274-38B220C0445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5266AC6C-8D50-4185-A743-2CA08C6767B6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97E457EB-BFB4-415E-A3E4-C9C1170ABF3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89E89230-B482-4FD7-8875-263A0384D964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E5D9DA9A-2043-4CBA-BEC4-BB9F7363082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71590F8B-717B-444A-AB8A-58209634DAB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48F6FAA-A355-4D1A-81B8-7AE75A8E903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731FE695-63FB-4879-B88F-1172E5247F0B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E4151E14-3050-4C17-8029-AECF6DF82BE7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9461247E-8CC1-435A-9594-C01C4E49610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86A4A0A4-0E36-4497-A762-69E2169E44E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AEC60C6F-6D36-4ACC-A3E6-BBD3FFCAFBB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21C635F9-EF0F-4BBB-86DC-039C01DF8D5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38A3F6A0-2EE4-4799-98FF-8483EDF8C11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A715CE73-800D-47C7-BF30-B58390EB79D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52D1AE2B-EE87-486C-A219-03B686C4DF6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411B6DBC-E284-4981-BAE8-2C4F43EC8BCB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01EDF20-636A-43E4-BBB6-6B950EE4EF7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7D9020F8-511C-445F-BEE7-30E52CC4B0E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7B7E5CE5-2CCA-45A8-8837-925F2E87082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C36211A1-4DB4-4E3F-8E24-B706AAC67C8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A0ACD6B2-895E-4523-BE75-1F2D925FB50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6F341E7B-0507-4CD3-87EE-DE139EEE52E2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DE68FAF9-6169-44FD-841A-0431783BCA84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6EC19158-D2A3-4881-B4C1-DC489E78CF7D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420813D5-18B2-4AA3-BE2E-C3C0692B40B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C2654953-3E5E-4E3E-B616-1C6CA0C3454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871BBD09-67E4-41F1-BF36-E0226D8AA74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1F61065B-0EDA-4CC0-ABEA-D4D74E940D8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F989F5FE-1E1E-406D-8E1A-05DEDBE9E8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4DCECFC-F5E3-47EE-B467-918486A56AB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FE9F4468-7ECB-4950-9C01-FBF752ABD9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3906D488-48B5-4771-9790-7FFED7560232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46CB068A-614E-4EAF-94F8-0FCDCC14B06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09710FB5-8CD6-4298-A476-0D710609D77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C1AF014B-B9AC-4BC8-9EBC-07BF82B83CB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4377C4EF-22E7-4C49-B1AE-CE776757229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52E63F2-13A2-4DBF-AF20-F28E8AA223E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003531F1-443E-4ED9-82FA-1BD70FF19493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94046FB5-D23A-41CB-A898-555D79B3FFFD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476BD86F-8B0A-4AC9-9CCD-096FB3CD7866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E6E3C2C6-6257-4739-AA74-E21FB93BB8F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482AC234-D31E-4940-8F9B-3F8013298225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F3B4413C-0789-4787-AA72-7378B86723F1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069C89CD-86BD-4685-BF94-DA8CAD6D3D12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B3E9F056-67B8-4569-B816-BBEE560D7F97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A652406D-5A50-4FA2-9CBA-5291D047C2AB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81D3BE80-804A-4648-BDC6-B788B2E5CF65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17064E57-64AE-4409-A20C-D0C2601FC20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75140F52-24E8-4620-AF47-25B76D1BBD3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7EC127FF-64A9-45FB-865A-6B918EA31C1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E14E7613-DFC6-41A0-9610-F11C8D369C4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E797FED1-485E-4854-9148-0BBBC67A6BC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53B3227-C986-453C-A5F5-BBBE3DB2753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EEC1AB23-F674-45FB-949B-723AC4D0BE1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4B6C40FC-5671-4B72-9C11-39DA6D507CD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AAA2C70E-1761-4173-A1E8-2FE4105A976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043965E1-0729-4C08-BE51-8B62D9B29D6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23022D0A-0C7B-4DFE-AF3F-EC6E392132A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A4316EB4-BAE2-4057-83B9-5EB38AE6481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764ADF1E-7E56-416E-9D83-A77BD13936D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2C611F52-B91A-420F-9810-F30C50B4C8B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9C216AEF-8E47-4944-9152-E2146436222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44B0453C-12CF-41DF-A9EA-1013B460657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B5CB3C16-8E23-41B4-BA4B-5130F98EB8C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5DB98C54-F365-4478-8B20-00EA36CBAA1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DD6AB1FF-5359-4545-985B-8928E62705D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3D5689CB-F5C8-4EAC-9B26-C8325040C7F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A7451063-C501-4973-BEAB-7357372D12E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7340FF4B-9977-4617-8E6D-131FDEE061F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439071B7-CDB8-4468-BA1C-0594DC4EC34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34C936FB-818F-4E15-875E-9E348E9A418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C56C5812-ED2D-4AC9-9851-9BC6C191F27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CA15FDB9-E2E1-4F53-AB3D-D5480D66AD0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3F817D76-5BA4-4E05-AD6B-D2D2F1E3D8C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0D980A4C-9BAC-4CC1-B06F-E32ADDF864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89034391-521C-4F4A-98C1-FDCC549D4EF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CEF603B1-0C56-4708-B872-C8EBCAAAEF5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1FFB3C52-1532-48A1-AB81-6A1C09175CC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25B8C7DA-E1EB-4D3E-9D59-06D6EE6EBE7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21FBE378-2AEB-4832-B96E-06AD3E26ADB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BCD9C101-EF4A-4838-8476-DCF8E564960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DD792783-A38A-445B-810F-F1D263912B3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8432FD06-9818-4FE9-B121-98DD8A13544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9AF58975-FA3C-4895-BA64-572125DBD57A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30C04767-2304-4C9D-B07E-F316C4BC06D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BA57E8F2-430D-4260-9347-67E235251D3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72B9993B-0194-4F0B-B349-F6094E8FF582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FA18A59F-85BC-4085-914D-1F747D595FE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8A060643-3085-4420-8402-E2113645359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32438E29-D1F7-43F3-A02F-BBABAE792AD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A1AB8F35-5F27-47ED-988E-6F3E7C79D10A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50BBD3CA-A575-493C-B4E8-1AAE39DF11E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4A28AE00-2748-4314-9D44-D8FB228EA51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6D97AC15-CF4A-458A-AD83-9CF5082EAF6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17F86D26-1D3F-4C18-BF6F-F79F1190B5DB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282ABC9C-011A-44C5-8214-5926C124100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FC50FE42-85E6-4BEA-A13B-900D8C0E964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1C5EADAF-0284-4E7D-8A5E-49D8B7EF76D9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2D29583E-22E2-480A-B8EC-6DDF7C8C07F7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99614B0D-FF35-436A-A66E-F4EC15F551F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E781D1BE-2A87-4D82-B7CD-D4C0A8F93D1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9754637D-91A1-4C5B-B379-E558F2832C8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ABC13BB4-79ED-43FD-9285-856F3994BC0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24093994-C056-4A22-8621-8E101621DB7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2D6EB77F-B4F0-434B-BEDC-9FF4051103B6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68EA6C10-96A9-433C-A456-47E4101E0FC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82134759-88E8-4B2F-BBB4-19B792B8AAC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5ACDDF8-92EB-42FF-A54B-50B412DC3C16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BB99B55B-7619-4377-8686-8A2556007A69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6C6976B2-B1D2-4D92-93EF-1EDC66E8C3A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EDB27A43-EF3A-4D1A-BDCE-F610664607E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F1A140FC-3449-4524-BA3A-1AAFABB2F843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A50D763E-B3F3-42B5-B302-8EC4100CF5A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3AEDAAFE-1CFA-4128-944E-6125FCEC793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E2ABC4E3-24DE-409B-8334-02EC3E2B22D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A5186CDE-0B1F-4398-8DA4-1A20017BDF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96216D12-3627-43D9-AACF-05CCEFBE953E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24071909-8DA2-4054-8B68-F2978AB95BE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755A2F6-9908-440F-BF39-E169406A793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7472DDEE-D1B4-43EA-9072-7CD47471934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842DCE07-97C4-447F-994D-B7BEC5C4670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4A247538-7730-43A3-AC0C-F7A5023876A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4D24094B-C4A7-43EF-94DF-99EBAD3835C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045985C-DFA3-4118-9195-074C9E4A965D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96E8958C-8187-4862-A1E6-ED1BD6F733C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8B39F377-D8AB-477D-AE78-319BDFF3377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35B7F32E-E3B2-4208-9972-F8EB74DBA78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2E1F968D-5962-4342-8DE7-53FAD73ACE73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84BE05A1-763F-42B0-9E17-9C38C6352B2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6FC6E70-5E94-47CD-8486-585AB6E706E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8A284BC1-AB77-45FA-BF99-EC45B3FA9C8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802B4157-5082-4B5A-B7EC-C83446F7F59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609331A3-A8AB-4E39-B1AE-7BCDFAB19A14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948B338F-AC40-4DBD-8A50-48AB5468E5E4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D485A553-B546-4F34-9002-59B0C8C5EA2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9321B87-AFAA-4670-B326-FB001D1B6DA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3613DDC7-94C1-465D-B04D-3527FE0BDC85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55720B43-9676-4E09-9AB8-1F68E26FBC8B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E72EA744-0925-4C80-89CF-9DD5DC5F4F6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FFF861B6-957B-4B82-AC3D-0E42AF6CE92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0B239FEE-CE22-4A51-BF07-5239A10B7E9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9637CA8B-D009-41AD-9871-EDB58C8E388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7757BA03-7A7C-4B20-9F3E-0E547D4A5E5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558F50F7-3152-454B-8DD2-CAF550381A2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737E20B-D526-48A8-ABF1-3CB3844BB0A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E36798C9-9C44-41F5-99BD-C05B56CA4B0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7E8E956-D7DA-4998-88DB-82C5A1B09D5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1046E83A-1D73-46DC-BD42-108ADE0E699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5750ED2E-878A-47F5-9889-2CB2401E53D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34F212B4-F3E9-4682-AD24-AB2B20E72551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AAE9B5A5-68E1-4CCF-993D-957F9987235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95DB3B1E-DD8C-44E8-BA89-A4158FA88E64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EBD6F6A9-0322-4C8D-B844-BC45C89A271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E5A3CFE8-B2BF-4E4D-82F5-E4C462FE9D25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B656331C-867E-4224-A904-971149331C5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A3DCF354-98C0-4452-860B-C04BD636029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36B653D7-4F96-4A84-BC77-1FC50321570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D6E9FD35-4CC9-4274-87DD-61F083E01ED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69C07B4A-507D-4A5B-82AF-EDA2151B4A2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D5B823E0-4847-4061-969B-7059FCE1BC3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4B95B2DA-410E-4DA6-97F4-88C74D82A82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959DE3B1-A667-4EB3-BA49-3058A13919EB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66CCE543-A88D-4CF1-A5FF-A8CF4673E7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DF89594F-FF59-4D60-B62E-31C04EA507E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252FCE36-870D-481F-899C-E66F2D46E66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CC2A8604-1B6A-4768-84A8-BED988D51D2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16152EFA-AFAC-4FC5-9C51-CC8D5CD5DF7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248B4D03-752B-430F-A038-BBC980C836BE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10AEDA41-7686-43DD-B9D4-308774396AF3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94E7BED4-E731-45CD-9A0B-595F76BF17EA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6CEB173A-3753-4639-AEFA-D999EE47F6C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B8A875C2-8520-442D-97EB-6E34AF6A949D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FA7E2FAE-F05F-4B05-A9F0-0C10195D6C5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FC37C68-0758-470C-98FC-C2DC4AB09CC3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35CBAB1C-1E24-48FF-8074-8B66656ADAC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964A9D8F-1D71-43D0-A256-2CC4EA60A65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AFF85618-7E49-4FCD-973B-006A2557DAD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16F0F5B3-1AA4-4D60-AEA2-2B64AF554883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DDBB399B-3E0F-4C13-9FB9-F7D707A30D75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63597D3E-CC9B-4462-93FE-E318B7BDE1D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091A60E4-5C20-4B18-80DC-47B6426528D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76D60025-09D9-4B39-9F3C-4E40563E152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DE07AB89-B5CC-4561-B31F-83FB731FFBE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A6C1B7C2-551E-48F5-B69F-90F1AE7FC57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67BE0640-81DF-4158-92FF-7F7761FFED8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AAF916DC-5142-436A-A159-F3A3E7973D5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0645138B-E0BE-456F-B103-B09AEBD38F0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41474B3A-E3C6-45E0-B971-6F962904AC08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783C840A-9E0C-4252-BAD7-97FAC5C1A82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78A4C396-921A-46B0-94D6-4E9DBF4F985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3F10F249-54F4-4195-8B4C-6279122FB7B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99C4B568-B51D-49D4-87C1-D20C5CC624C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6AE0494B-6B37-46F7-92FF-6BE8F8D66E0B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018879F6-1391-4746-8FD3-5CB95A3017D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AE815140-5E9B-4371-ADC0-1AD9FE513D55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E3572CFC-3343-4551-A407-82831FC4016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0F95F6CF-E6CC-409E-BDC1-8AD2A36F083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84C1518D-B571-4DC3-A459-F48AD1B3E1C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DAEA5522-0D19-4C67-954B-4F7C65B0C64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CA7E87BC-C2EF-446F-AE87-C1A3FF0A110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65070F90-A6A9-4109-B2E1-FAFFBEA150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4E853765-EEE4-41AF-95E5-A78BD3F3C7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7CF427A9-BE48-442E-9D38-4D08B70CCF8E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6E9CF24E-B91E-409A-A319-30A6D675698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79E51C19-8213-4331-938A-30B908D1400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AF01FACA-F16B-45AB-BC9E-664D403887E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106E6DB2-AE40-4751-91B0-70A3973A7E6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1F891A8C-94CB-42EE-8DB9-323ECB7477A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ECB2CF96-0D38-4AE9-8AF6-6AF721B2A4D7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DE60A10-BEDC-4077-951B-9413B2DF819C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01DC5A35-31E9-4B96-A7F5-779AEE0B36B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CACC7D9B-01E1-4A22-98E0-6E97DD4C1E26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9C0CC594-CFBB-4767-A9C0-598DFFC2E7B5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34659996-13C3-45D8-9C5D-E7487B0374DF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4D1961B1-20A0-44DB-A27D-C033DA3F6346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4492763-F794-4A1F-AF14-33376991E6AD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E2B37F15-27E9-4851-85B0-9B7D9FF18F7A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2FDF9219-408A-4AF3-8DA7-FA87539B344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200E95AC-13D2-4220-B2DD-8ED2DFEFD5C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77B5526C-856E-4FF8-9D70-801070CE5D4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45A78E06-9192-414A-8318-0EB97463CAD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C7D6C941-FB0B-4836-89D6-88C8E523E08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B9D85614-BFA7-4E0F-9AB0-872E55BD24E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64B7B13B-8C06-4DB6-B91A-576DFB0870B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8193AC94-D567-4F72-AD98-219DBB86708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DB36E513-974F-4DA8-AD1F-9810B7B2205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56281DA9-EE9B-401A-AD9C-69BA64DD60A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A9898BE-EB55-4C9D-A774-FCEC7E95D65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65147567-7D56-4E0B-BB79-EF83250F584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D38452E0-814F-4A8D-9930-DA167B69738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D6CAB9BA-27FF-4176-965F-F72B763F5C4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D5CA991-76E3-43B2-8A20-86E2EF5BB8E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48F6C89C-E3C6-4203-832B-663B690C8B1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89C60AA8-4D75-4A60-8E32-6A0D5154A93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69FE68F6-DE58-4D0B-8F85-0A8B791C89D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31CD110D-EC96-4E8B-9FB1-DEE433ABCA4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E5B22FF9-A4C9-40F8-9F58-1CA593315B0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6591A394-AD2D-41C8-AB2F-4655DC806A8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0404E743-3CE7-459E-A3AD-890E6AFFCB6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6F57E767-084D-44C4-8830-AEB1212E0B2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CB18A46A-AA6E-4BA4-8913-D28C77BC3B7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591A439C-0CE9-48B4-BE21-90E2A081376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B0471A0F-5F59-4EA6-BE6C-FB6D2A0EE5D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AC1AE3E0-6DFB-48A9-A567-32FA63F5098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E8355E90-293A-40A3-BD2B-A2EDAC8D06E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B5C95BE8-183E-46BA-BDC1-D89EECAEF53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E3C7C1F-A105-4D57-8539-7EF9593EF59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D054AAC6-B681-4015-8272-83ADC7E6348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C8967BC4-7BA2-4B04-A9E1-7C35043635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A7D44E3E-4C19-4554-B1FC-D209CF5644A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728C842-96C6-4452-A5A3-D9089FCA1FB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8CEE42F3-A6C7-493F-AFD4-A7619E4C884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29E6E52F-1749-473B-AB53-50B67DA4DCB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6020831B-71EA-4CE2-9708-A2AF881F47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A4DD77C9-707E-4C1A-BC95-57BC0B486DB9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5C1D31B6-5551-4561-887B-77C8858C7AA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E4FEFC89-1FE4-43BD-8623-51DBB151FE0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FC7A6062-1505-4939-8256-07A950D5F6C2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C1F10A07-4602-47AE-B10D-E1F6D9356B3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C40DDD82-BF69-4C57-BE33-591AD4B2AE5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9251A87D-A794-40C6-83E8-0AC400C8EE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27C29016-4DC0-49A5-AFC6-9B94A051C31D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9EF7520F-DD10-4507-8807-1B5C4D4536C1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DFE454F0-5491-42A6-AC20-96DB7BBB41A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0F5FEBF7-2533-4ADC-AC2B-4FC6724E0BD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E4A8A7E0-504C-4724-A057-077DBDEF7F42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4D2D3C3B-AAA1-48EF-8F18-92201D9BDB0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9D5942BE-3B9B-457B-9198-BD3B9D4003A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773DA3D2-58FC-43CE-A298-A8EA4083E14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DBB9FE4D-B32F-4BDC-8E7A-D9B37FFC050A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0D15A3B0-2003-41A4-94B3-FC7D68BBAE3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AE917FFA-A3BD-4CF0-8623-E8E79970A87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892EA552-64D7-4F11-A8DB-E9A66ABF4D7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4AC29919-B337-4CA0-A79F-AEFF126FD1D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09F83EEC-696B-4792-B4FE-9DCD91EBE4D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7C9C853F-2762-476C-8685-94CB9C2D9150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633B5CE0-A3EF-4C16-8FDA-D0880BDD54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FF429407-8E58-41A6-A6D1-418C2183394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B3EC4994-8803-49EC-AF59-4035E857244F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B714A630-0F02-4452-9481-3B1591F7139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51A01DC8-05D3-4CE5-8C78-59F778F34CD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9E980A87-1BE1-4A39-9BAB-43FBD83FE41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46BB01B6-E743-4E77-99EA-74975815DB03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40BD7DC7-BCDE-4953-8C7C-BD4FB604A4E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C22DD6C1-4AFB-4B69-B7F7-C4F782D3647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348415DE-B518-485C-936B-009712DA7E9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55F53B02-F843-4888-AF92-E6B4DD04AD9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FCE55038-2AE3-4A14-B668-0FC9094FDC83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52D841C8-10E3-455B-ACB4-9A71EA064E3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9705362D-BBED-4D22-A969-9F92D4975D5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23A2C08-8E58-40EC-8A9B-490FC0EF06C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569FB0F2-43AC-4ADC-BB9F-9E6FB154437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0B848165-CDF3-4F7C-BBEF-F3A5FBD9386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03407720-7E1D-4C9F-8503-6DE05BE813F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46FE6B7-B99F-4764-ABEF-01A68EBFEDE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E9E82C31-CEF7-4735-B56D-4564BA45BCD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37B657A9-395D-46E8-931A-59BA3A45D6B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F2EB6FCF-90EF-4700-A182-F9AC6B8FA16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0A339CF8-03A1-46AD-B003-B8A90C9BC23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DE57F86E-65DF-4BBC-8836-D01904C54D2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B7018562-18AA-452D-B506-BEDE2F5E058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82E94499-8785-4641-A259-0A7EC38D9C2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2A8A9C83-5C3D-4674-9C29-4AD54AB0F55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96574030-E21F-472D-AA08-4133D53E539F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A6EEA3E8-78ED-47BA-87E8-FB86C789669C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98C3CF04-6079-4114-BAA7-D95FC0E8C85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A2CC89C4-CB1D-461E-B90B-BE0A26BEBDA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01E967A-7B7D-48FD-885F-FA1C4CEB9E24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803BBD23-173C-4A47-A9F6-8FAB57DDA60A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512BA07A-95E0-455C-B7D9-241BC7C1374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7785DF2B-2F85-4FE0-B0BC-1894933C1C9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D38817BB-8923-45DE-A5BD-310FF8DFD52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34F92BBD-244D-489F-ADBC-F4AD82C2A69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A030568F-0A63-4E49-9EE7-162501F1BAA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1732C7A8-B1FF-4ABF-99B2-623348F1B6A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4A622C69-5B4B-41E5-87AA-70E4449E8E1F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5DD55968-0157-4891-A209-020FA99F319E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633828B9-BCFD-463A-9E93-2CB4B544FB9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4059FC8D-86E1-458A-9629-0F77D1FAF74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5C0CCDCC-F12E-49EA-A1EF-374B8B2B287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DB2F70A1-6AE9-4BC6-B9C4-58CF9D271BBC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06FAEDA-DC9B-4563-B37B-0A7A83EBA6F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91435529-4887-43C3-999B-031C8BF792D2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9552BC8-DFBE-42DD-8CEB-C89AD190F7B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FFF9BDA0-C7E4-4A05-A8BB-24476A7C8B80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B1A94D87-FC61-4B21-9DDA-8A99529B510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14FC263-2955-4EC2-9F59-3B41AFDB844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D772F68E-C24F-4259-85D9-49C3D4F45EF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89B3E8BB-362F-4A08-A845-C95C6CBFF93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647563D-35CF-4DEB-8A17-5D9D53CE4BA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7B8C867-7687-4BD6-94AA-0B51F2B807E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3F93DFAD-CF98-474B-856B-67BC2F6C842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D7B7593E-FB9C-4F35-B744-CA862F67BEF8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C5AEED51-A00F-477E-8CF6-8F3981B40B8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A7A94B09-EE69-477C-9E88-DDC964F1051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176A9B65-FAAB-44DA-933D-A05E1D3CB13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D32E01E4-95DB-420C-85D8-3EABD0F7F65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67071266-4C5F-4F4B-B52A-279D9104162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04A58E00-C4DE-4183-8468-16EE5D95C1C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1D460DCC-26B0-4464-9910-DAE180AAFD6D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7DFD27D4-E2D8-489B-9B89-0DF65A9F45A7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4D241F2F-432C-4A2D-9C13-9F4477B4CCF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86516A59-B4B1-4177-8B81-A836B2B173B2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5C95ACBA-63F2-4542-8B5B-B87446C2376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6015B1C1-CE96-4EA1-8B60-7FFD6968F5A2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482494D-749D-45FE-9DD8-98B48070A46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4D2B02B9-6347-4E7A-ADE5-0E9FD47E718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67F14A35-B39E-4355-AE51-13C25194BFF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37E41F15-A76C-4479-B587-C0CC65CC740A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37C8B55A-DE64-4815-A0C6-F94B593C18FA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DC9CCD81-0BE4-4D98-9945-DFAA4D18FC8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81785FBA-FD27-466A-882B-BB28DDF9544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60BDAA42-C823-40E2-8CED-F27EBA16D42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3898CB1D-A42E-42AE-AC3E-D2355AC1B8A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AE17592E-4DC7-49F8-AD13-82DDBF5B421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757BC37B-2856-44DD-847D-3914A702ED9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17D35AD7-2551-4C71-B8F0-846D1D8BE2D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C8558401-CDC6-4175-A5ED-9C1205E34D6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4BDB7885-C6C9-4795-ADCE-AB070AE10329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D53FF1C3-E0AB-4C4A-B702-B0031A51B34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1ED622B-6887-4E8C-B325-C50C8D0530B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97727330-3ADF-488F-9308-2E9212B7BD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E6E8E91B-D7C1-4FFA-AE44-79119695D8B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93E67B85-06AC-403B-A7FA-068B17D4E583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433FACA8-E98A-4FFE-A354-610AA5188422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34BA9264-8264-4681-B7A5-5E1C6093DFC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3818DB71-13FC-40BD-87F1-511243F9B44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548ED517-FA80-4745-A52D-DB10B5F944E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2826DC51-59E1-42C4-80FB-E32C09077FE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546DB4F9-C2D4-4151-B264-7809D798A58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C764C1FE-B053-4E8A-B9AB-E559996E96C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AD3F432D-86D1-45AD-97A1-EAA6FE4612B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3F612EF3-C4DF-4879-BFED-2B3CC9F7A58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D257C049-1C03-465D-9266-49ED85567295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9642FB73-B62E-48A9-92AD-EA2C8F470C4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8CEDCE29-23A3-41E3-B54F-3AC3FC43411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E6B9BE9-1CC7-452F-B7B6-BADCC70BA0A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78579FC2-A919-4D82-9392-6407264AC6C8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166745A7-D385-4A4C-A3CB-E19CDAD7613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BB561400-D870-4339-8834-C2CA18FF88FB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69997A4D-FAEC-4330-96C1-F08C017CEC2F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A12E9F6D-87F8-44C0-B0D9-010864C5B131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0AF4AE4-AAA6-441C-B435-2F531ABF8843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A4C6E101-E7F9-448B-B339-A4EBDDE7DF61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A0D929B7-FB4E-40B1-907A-A277220ABE6B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5F87D9A1-55A0-4270-BF29-8EADF1CC34BF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B99AEF34-9292-4129-A049-E4F2CFD115DF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D09E12DD-1B42-49A6-8B82-54A80AF0F688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802C9159-0279-41C1-A5C1-E7BCFA9F5820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3297E42A-D782-4EE4-BA79-D28D2B7CAD9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780CFD34-6BCB-4D6E-86FC-F74F3390BF3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F2188851-66C8-41BB-BAA1-2FC0FF8D668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35206B92-6FC0-44C8-9130-0FE2E8582AB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6ED7A390-5205-432C-B606-327CBAEA58F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C38B1E1A-C24F-4BC3-A49C-6510E1A4D50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51C1F1E9-385F-488B-B471-A4E4F0B7B5C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EDA1E95-781C-4F74-A0CC-E4B64F847DF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AA061A3-81D8-4FDE-9355-DC2440A2DA6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884CAB44-15CE-43DB-8323-B0D6035AD84F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ED2153CF-5958-47D9-9D36-1C53397BE2B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214AD1BF-B705-4922-A5DE-3A22F7A14CF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3905DA21-2593-4A51-8385-B5ECADAF139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65F89122-3E82-42D3-B484-85C02CEE327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F7AB96DA-D8D3-4962-BA47-8E4485141A5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3AE03FE4-6714-4028-8C1C-3B1DC21F7A7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50DE01CF-2293-40C8-B591-417397BFAAF0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9470933E-866B-4216-8CC6-3A4E3BC6819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F212E74B-BC77-49DF-AA64-935C2274826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69DF2A47-F43E-4851-BED5-2E980D301BFC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018450A8-DFD2-4A53-ABFC-94D2E64C7FE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263408EC-BBD4-4B92-BB19-0766A41C520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2A9A3660-12BE-4BD6-8E84-07A3EF80879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FBAA989A-1A82-4224-884A-2BA61958F9E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FEE4F80A-3FEA-4A1B-8456-BCFAE11D858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B4F0780F-BEFF-47D3-83F8-FF9880436DB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79676455-C980-48E5-9361-20D1CCC32E4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8AC661A-00FC-4B19-BEEB-3BA8B32C273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D3602C72-9A19-4BB0-B799-11859C58AD6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1AAB602E-5EC6-4BCF-807F-338254D2419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BC900159-1EBD-4870-BB0D-7DF2380F129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4C7AB76B-F4A9-4273-B293-0DFE64FD838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B4C71076-1DDB-48A5-A328-2219C8A8A1A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CC6E0103-D873-41E4-9EE3-69705F63074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912E42C9-C0EA-4313-AC11-8A4E97FF990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29AB7F89-F1B8-4B6A-832E-AA8B797BFF9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FF3819E5-4944-4444-82C2-6732737901C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09579FE-D887-474D-B660-9159B4386F5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03F3E7B0-9283-46AB-AC22-5F7E1281A3B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10ABBF80-2D57-4385-A4FA-19763CEB7027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B9F0A0FD-8306-4B81-AC06-0869A2E640E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B1CB5B25-0812-4B26-8492-C048AE26D94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C3C674D2-389C-4F36-B960-32861494605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7FEB8B79-B08D-4973-943C-CACB76DB803B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C50EAA72-5AA0-4450-9556-57907E57A85C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9433C961-6AA0-42C4-860B-C72221C0265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67C3A7A6-32D0-439F-B019-0438AF9CDC8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E41BE344-19EC-4C39-836B-B948C903AD5C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5CF26D45-407C-4AFC-9538-788AF72E2C0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757E880D-E933-4B91-AAE2-0ACD87C9771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DEA89AEA-3781-4D46-A86E-5D80C7B88933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5DDD1C33-3DE0-41F1-98CF-39EB5A08DCB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632D0249-8563-416D-9CAB-546FE7253B1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0B194662-42FC-432E-9256-7AED15705BC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E285E05C-AA64-4A6D-9179-29AA318274D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A17ACB3A-6082-42B0-AC86-32704A430DF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1A2B0328-4C6B-496D-BE18-04570CEEBAA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A418A8F9-2CEE-441B-BB9C-AAFAEBDD588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6038E5EA-B6B7-43DF-9103-90710CDA26A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61230CC9-C44B-40D2-826C-8CAA3F7D20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50581F30-89F3-4318-9DA4-A8AE406E80B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A7754F2B-6B06-4663-8A56-FA51EB1D3CB0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C81CB396-9834-4C69-8034-8111C92CA07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5EE02D8F-942D-4FBF-B692-89D5E67187D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CB869426-3097-4479-94E1-8B945B26796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79F2D93C-FFC8-4084-BDD6-3B7FAD7824B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322BAE0A-0CFA-47DF-93F6-16131A97895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62DB36E1-92D3-4126-B74F-7B1EFB7E254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2E5B8FA9-A02F-4B55-9B22-6A8CBD27FB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C6C2BD67-D3CD-4BB3-BF4E-8B87BF83253B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541DC27-CFD0-4882-9F2B-3F71CF9F22A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B12D74FB-8BFA-4DBD-9F89-AC5634EAE36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E96E718F-19AA-44BC-85DA-BC464943A49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0BD03A3-6776-4AFA-B78C-FCF0E449303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18132A7-407E-4596-9C27-00A4B12FAAB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463683A-92AB-4B61-B7C5-3A8A5F67CFF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64249A70-FFEF-498E-899E-9505CF70DEF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5DC92030-94A9-4DC4-8698-B48D114681A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CCDEB33C-14F4-445C-A141-A6680EA5437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7BCC1BBD-6BF6-4CC7-ABB5-E05EF280F3C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5BCBCC69-EF6D-4E33-B055-A88899F88E6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8DDB0A7A-EDF1-44C7-946E-5E25C8C4402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375027E6-F431-4598-8AAE-B37213C84E38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E07BA647-9FAD-4856-9AB8-6E8D000B9AB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AB3E1487-673A-49DC-88C0-7C48A29DB63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B224477A-CDF0-4BA2-9384-70D91E4AA043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CBE7C92-4AE4-4E84-B3D7-D7E3EFAFC6F3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AB6E2ADF-5337-45EE-9C67-BC4FD12FA6B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3C8D4AB6-1EA7-49DA-9237-CAF1FC1B319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A8FA4601-AFC4-43C0-8380-E5F497ABDEE9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903025B8-AEC7-4CFD-95A6-AE8A7BA8FBDD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DEC084E4-59A6-467A-A906-E63623175DF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6FE04947-76F0-47C6-8A2C-58CA4AA5EA4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4E438E85-F745-439B-BFE2-03A59DA50A8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2B03574D-C5D4-4194-A6B8-AD114FEB2DB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35BD6275-258B-4428-BB7E-7042F2162DB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2A66ECCE-582B-429D-82B7-06673D4D26C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699EF51-FBE2-4145-A2EF-283639705B3B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120D8D64-A80F-445D-863A-C92D900BE637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471C7BF1-382C-4D66-BFA3-ACF8D263E7A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8A7A78D5-9F0A-4371-A12B-69ED60D9E1A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4A5F632A-6204-4A4C-81BB-C320415B38C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5FC35940-18EF-4CC1-9992-15495CC75A0C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F7EC1A49-5566-4D20-814D-2778D8F054B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86C15441-7179-4E9D-9851-E416DAF38AC1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1E087725-F76C-45F0-BD96-1F7A0C31548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97D11493-D41E-4A3F-851A-CA77C3ABB448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47EF4160-69C5-41DF-A6E6-FF67D20B187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9794957A-8748-4373-9FAD-8F7C7C343C9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8F655045-6A6E-4303-8033-954B7A451A1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DD1522F1-6861-4E4A-BCEC-1BF524D07B3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68DFF79F-3549-44F1-9DDD-BE9D1642420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A5DA3931-F544-414C-B168-8AE3BA473B7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D3C534D7-DBB1-43DD-862C-4F74F565089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AD526C46-A14C-482C-B988-28821CA2FE39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C1BB3BA3-FBC2-4C41-B367-C7FB2926EF8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554FF085-A738-46E1-BE3A-5FA20ADFB83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3CCBB8D5-E891-4439-9E78-A13E5C8A227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29ECCA76-AA46-4FBD-8C64-E9AA82365FC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174EC116-A778-41AC-9FB3-8A6F6A8425B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86170282-EF88-4E51-BB5A-FB1164BA2F58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30F23C90-9369-49B3-8D43-1A0E61C120A7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5A269509-7174-4A53-9E2F-3922E15E9F3F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52A0291-F625-4484-893C-7A8AE136E5C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04EBD1ED-B654-4405-8981-51319FA1E34C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E638BFB5-9F23-4C97-9E73-ACA3B1F3DAD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9294BDE7-1890-4AA8-86DD-00B7C6A369E1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4BFC6228-F855-4B46-8D45-42BFF21E7A3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1BECCFDB-3B27-41BD-B569-62B0F249A8E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84675AC5-EA56-4D93-BFA5-53B0EABD3AF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280FA3DB-C54F-4322-864D-767907EED138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3A303F44-FF3D-43F4-906B-638901F474F1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04AA06C5-D93E-4780-A9E3-F86829F048F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9582FF0C-3C0E-4F42-A3D0-68CA5777387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9C0D85AC-B46E-4969-9517-B70D5D0CDE0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849489BB-87ED-4FF7-9B73-A6219ABE7B1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D1591EB3-9976-451E-8152-DB2995C4E35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8F8F4F1-7322-4894-AFD2-4E4B2C167D7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8557B3D-6C8A-47D6-A9F3-E00AE3281D9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21C3C0EA-3E8A-4ED6-9EB0-2D68E39D422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6BCF9AC0-25E3-43D0-9BCE-C87E3809DFD9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A98A5E0D-27D9-44F1-938D-B0F7203AE39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C7BE754F-184A-45F9-8F8D-9D143BC881F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3E9263DD-5AA6-4582-BAD2-7B4046707E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7B6E277E-78FA-4E70-AE73-44E17D8235E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C6551E88-F1F8-46A2-941E-4B72C5288D2F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69E8A1F3-5FC2-4660-B7E6-FBF9F1601D0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BB906B6E-A3C4-4CDF-B13E-38E43CD705E4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273ADE55-69E7-4377-A073-789517702D3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FA79C916-EEF2-4F2C-A43B-E60913B1C72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4EA996A6-C92D-4196-AE2C-8F017A75769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1B627D41-E1D8-47B5-BAA4-BB4E3EE59E0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650DC8BC-9308-4636-A0AC-8B65EF9E1B0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0433283B-05F8-455F-A726-CCD764C02FE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5587F6FA-4537-4D27-A045-7BD41F88ED8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7147F627-4E84-4A05-9F56-EA198E0FDA3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1D37C70E-9DFC-4D99-9AF6-01C9237F552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E0D3A94A-9A6E-4BEF-8481-409232ECD10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FB0E9D72-4A35-423E-ADC2-8E637BE9508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0D0983C3-1A4C-48B3-8B72-2CBC8C0B766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1B2538AE-D413-4FBF-9EA1-06C36D699BD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C79F5908-C44F-40BE-9744-00680C685214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9BB3A32B-39C9-4F91-9248-5443C171D8E1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6860FB7F-F077-4A10-97F7-1207F5BF199B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B59762E3-2E6B-4D16-8545-7BA4D5E62F12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4260361-7FC4-4371-9988-D9F024ACDA6B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26DF2D3A-7694-4E90-9884-204EA005D520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CD4850BC-33B8-4D12-8DC9-616AB5035A7C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F26532E3-5CC2-46CA-BDFD-C6567484CCF8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B9A36C4C-E3DD-4066-9B51-865AAA62274C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75BE7E27-3AEF-43A8-B35A-96574F9D5D8E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A534F0CC-9C2A-42B8-AFC7-152153406BE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5C73AB23-998D-4591-907D-69B1BF889E0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B69C7288-2751-4F35-92BE-CCF4123B1BA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9AB1FEFE-E941-4C10-91B3-9C9D5D0CD4E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3F257E8F-A166-43C2-9F3A-BCDC1CD8039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4C7B07CD-42C8-4EB4-B311-F41EB2141D8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C3849FD0-A00A-4605-8B38-F05DA39A40B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F8649396-6635-4336-882E-FF0282D0125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B9E5F210-DF08-4489-B07E-4B85473A94E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738BAEA9-1EBB-4D68-B6E9-B4250A4B2B3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3DBFE966-A304-4569-8D71-22D738D828B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0F9EE592-C85C-4CB8-934B-2F9C0D3237B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5CFB15E8-A7CF-486D-8683-78DAE1725EC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7B18D2D0-9C69-45A3-9367-F3F2DF34FA2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E066BD1C-CD0F-4E96-BD46-533627BA510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1F6048CB-E2D4-4AE4-A447-DB1C9ED1631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A796A0F7-3E8B-4700-8ACD-BF66ECA0DD6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A47DA0CC-732D-4EA4-A92D-4D719E8A282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3C422F85-03FE-4938-9CC6-59E2E5DC3D4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79E4269E-FC61-4538-B011-FB6CEA4E6E7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1E60F36E-DA03-495E-BB4C-856F9E0DAF8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2A0C25E2-0A27-44E5-BE8A-345ACA5FD9A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C5F36451-2589-4129-A39C-A6C73FEF55E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FB1CA7D7-3340-44B4-83C6-3C9E77F8B6A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85545C9C-C51B-46AF-90D9-20918940F8B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09F0CE76-BB2C-4ECC-8781-E4E41737011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E5B7944D-03B8-4C49-A58C-20940F69D14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658D574-D3F6-4434-8573-2195443185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1D057F1F-4BF7-437D-86A3-8A38A7CBAFA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E323BF82-4817-40E4-ADE2-28EF14D254F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33A00DC4-42CB-4373-8E56-A4C5C9589CD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BA0A11FB-2547-442F-A196-6BF48583361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5694C1CB-45DD-4BC5-8FE4-676BA9CC461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E4439C68-279A-40DA-8313-862E06CA1CA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17579456-6663-42E7-AAF7-58B6DA4A584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8E6791C2-F8A9-4DED-938A-C40F69295C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58BB0B5-31DA-44FF-A7FA-2486F08CFBCC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98F64A69-A9A9-4DD9-B0FE-1D4584B5613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110E5D98-F57A-4C70-87C3-E7EFD9A1AFE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20799998-1E79-471C-90A5-E04D6F0C2DFC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A522AA54-1FA5-4E2B-92D8-B83123C9C63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F6A7C402-8D18-40BD-9269-D6EC94E4D75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CC865B8A-F63B-4756-AA9F-3A50ECB043C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C680DC97-38C0-4911-9DE7-7EA4F64088F5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BC1E9398-4EB1-4069-A37E-9A754A439B7E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44BC9259-4BA0-4650-B46E-464BD5F3889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FE43A45D-BF3B-44AD-AB6F-292180B8595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A6FF1E9A-0F3B-4CC7-81C7-5B21FB89A138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751F8633-50AC-49A9-90A2-21A86266EE8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632094B1-C1EE-42DE-B818-7B29D108DA7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F3D9E51-86DA-41B9-A256-855B3B929AB4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335106F6-AB03-4B27-B8D2-E067D0316DBF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3A524273-F2CF-4E6D-92CE-DD611EAAD82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9F3A0EB7-2A4B-4F31-A004-AB2DE278D01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623EFC44-BC40-44A1-87DE-7B002E10AE0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B8FD1A08-C0BF-4875-B534-37D204F4710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24F7EB03-359E-4307-AAB7-D78CF11ECC7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62CDAE35-F749-485B-83BE-27B575102B73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018580E2-D500-4F5A-9AEF-438CE05B3DC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1790FD18-FBFF-40CA-83A6-AE148C4844B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1260845C-A88F-4C09-9A44-0C4F2C82B581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13C26960-14C2-4F17-97D0-32E38E3E785A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CDA3D3A8-13D2-41C3-8933-3576F4BDBF1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5CC4198A-4798-4AAB-B518-0863B4F7341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0D63908D-8C9B-460A-A422-3C805753409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EF1DBA1A-029B-487E-B6BB-38BE932E024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032C259F-C832-4145-A55A-7B9A8F491D0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87EC5D4C-F528-42D8-AE0C-A5B263DA7BA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0529E817-3980-473E-8BCD-32988B51409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8A890405-A02B-4B3A-9C6D-625E1B832342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654E8988-B89B-420C-826A-80387EC3C6E9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155BCAD2-79AB-494A-9339-22B00C5B0A0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0DB6AEFF-B01B-40CA-A827-A5119687FE7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80FB545F-8DD6-4AA0-84D7-71C62577580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CD44096C-57E7-4033-8D66-82D8B5FE907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03240ACF-A3F1-4C5D-A243-8492CC35F84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0CD9BD3D-C0AA-415D-9DFF-57656A26FCE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3ABA9F19-821C-4E31-9B35-CB42E8E3FCD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A2FEF789-B2D5-41BE-BAA2-2863C8CE68D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B5557FA4-56BA-4DE2-962A-54100A4B10F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A358FF92-7BE2-449E-ADF6-9B2E8DED554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69FDF9B9-5CE3-4274-A5CE-E7B7209DDB9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88740087-53AA-45D2-8AF1-0F1ABB42E0B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68A9B99E-DD24-46C5-BD2A-A035BAE5449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6F03B3DD-797D-47F0-ABED-70C0C87C46A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4BCAE2C2-5591-428A-ABBE-D7561DCB94EA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4D59B929-9B8C-414B-A9AF-8DA0BB959833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2CCAAD93-5136-4404-9E88-2F067E1ACFE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F0BC4891-CB69-4F5F-BBCD-3103135A8EA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ADD32A6E-FC96-4ED4-8190-252404056250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074D174A-5788-4248-BBC4-1FE86E13A283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B7357973-DE0F-4FA1-8B9D-055596D5DF7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1ACF0F88-4D9A-4651-A6AC-B5DF8B9F69E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DB933D60-1060-4C4C-8840-F8D7012D70F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8FEE46F4-4A00-4B17-BE28-93156286ED1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3607CBF6-0E25-47E4-A9E1-97AA16068D4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6F88E865-697C-4714-91A3-C63E266678D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BD970EA0-02F3-4D02-99F8-C27C6C57128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AFFAEB0B-885C-460D-85FB-42379263840A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C1FA17EE-8512-4867-98E6-E0BC91EA39A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31A864C0-A4E2-450B-9A02-6D7927E609A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21EC9270-ECE7-4E6F-AD2E-799E717919D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783FC74F-22D5-494F-AAD5-189277D7393F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3AF576DE-ADA9-476B-8C4E-68E134BA3A0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92D70E2B-D6C5-4F5A-B4D8-118D15C12E3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E7D86EB-2940-48E6-A38B-1830275273B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9161BC21-F085-4929-A624-7DBCC1A84684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084C3CAB-551C-4FE9-AFFA-F5D9EE5ED814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6AB08A7A-4354-4E05-9A67-E2FFBCA2E25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F4BA056-8EAB-4609-A7CA-39E3C0D3788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4BEAEBE2-DD7E-4831-A9AE-E61AB0CA8DF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12DA5772-DF2C-43D5-9911-FE459896831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659E51A4-391B-4BB0-8FB8-B8F529E25EF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6E5CE0C5-CA97-46B4-B54F-AA1E3F0E3B3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66D0B594-B45D-4790-8BBA-65A834603281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346315BC-59AF-41E1-BCC6-5A81D241423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356F4939-C6B8-464B-86DF-6E995F8838A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0FEC7A77-F414-4571-A027-57D5DF36463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4144C03A-9232-4C30-A0AE-C97894035E6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0C3D3EF7-5B34-4183-B1CC-C0F53696554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69966347-15EF-4919-87A5-196E9F9D11B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FDF0F80E-4CBA-4F90-B6FD-D02E716A8520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B091FA7-CF39-4AFD-A14D-D884A8E5E265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C956295C-7F86-40F4-BCCD-096F045AF35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226FF999-A2BF-49B4-A13B-04641BE7A55D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EDCE4F3F-9162-4F96-8B1D-6B50AE601E0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5745AB70-F95D-428F-8595-A840AF1729AF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BCF0999F-C0FD-4A1E-9855-1683B9A47DC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EF2719EF-A733-478C-8348-85B4EDA56C7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89654F48-2D07-446F-9C6D-DC6D480423F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91E297C4-D658-48F4-8EB9-8157D24BC923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661CE877-8CE6-46CD-B7DD-F6CF32B8C06A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E810C453-808A-4E12-A93C-8B42B9D4C76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C04571EA-0BDD-4C3C-8688-A39A5A6A68E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D9D8EB1-7B81-420E-B4F6-1CD399822C1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B7070D00-4E5B-45EA-8B1B-8B56C0DDB34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F24ECBED-EA2B-4665-BB22-29E3888993A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A2813BEA-58B2-4C09-82D3-FCCA7C908B4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825EBE57-3997-4346-9D65-029D75A3156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F397780E-6F16-4963-9225-8A9EC9944FB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F6D084B4-8BDA-404F-B415-9A903E17566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3C341049-39F4-41D0-A36E-AB1B2450DCC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3B8D407F-1EE8-4A73-895B-DCABE92C604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096D73CA-33B0-4C8D-9BAB-DA90713C60F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50D1FE2-C9D3-46AE-AD59-6836CBC7E90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C8CD7456-A3C3-45A9-A09F-8DC9A074D811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A7B4BA3C-928A-4C6A-983D-D8EA9CFEBEA4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D62DE1F2-8FBD-4C05-8A44-99EF2A39CB3F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F87AA201-C204-429D-B034-D6B2F3AE85F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88C7C258-0352-4405-A0A5-B9405CB764B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16495981-DDB8-4974-9F27-8E89512B1F6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B66762BB-85B7-4FE0-8B0C-4890BD4CE97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E783D2E9-6521-4BD4-B144-3D95D0A8F37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76002E4B-3AA0-462D-A998-D710AE20F31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EF244A3C-D285-4444-9CB1-0EA468B9415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C067AD7E-A37D-47DC-9DE0-0770A3826F04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0EF1F9F1-A43C-43B2-8BF9-20AC697622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0B87A4F1-05F1-46C7-A42D-C1F09F6EF79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0945A36-FD31-4AE9-952B-06604D681431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5538767C-E617-469E-831E-98DBA381C35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008B41F4-0140-44B4-8B9E-6A0EB4ABA2F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A04C2849-7574-4122-BDD0-784D9C0335E9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A8B1FE32-E53B-464D-8286-AAF384FA1618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D924C394-2E3D-4883-8D4B-05719E91A344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1C48DE2D-14BC-4951-B492-C2F5165AE520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65025216-96A1-4D22-856C-8D4EA5FA7EA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6FF57020-C292-4418-ABC5-BBF695C977D1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8DE79888-3E99-4CED-A209-89C05875FBF0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FDD933C8-7858-4285-B9F6-95CA3C9F853C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791C6772-6C31-430E-87D5-0D7F26FA66A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A6C4455B-36E6-4D53-BD20-C5945128410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7BC34122-699D-480C-904B-0B6A73BB55C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52B8066-2216-4BCF-AF43-FA503C3C7C5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1745066E-D955-4463-8D0A-E646956481F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7F5E35A3-797B-4693-BB0E-8E8A436C46B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15707F49-3371-4D8C-B48B-E173526F385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B22E7865-1788-47D1-86E7-52D707A33B6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066C631B-C605-4812-ACE8-572076B5DF9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4445ECA4-BAF0-40FD-ACA2-BEC95263491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35F5461-BD83-46E1-B19F-B30F7A9745C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A487F46D-EABB-4BE7-B4E0-B74767DE71FC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51373852-1582-4016-A7C5-71567D4C5B3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DE18424A-FFA2-4264-A821-FD83DC5FD3E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294D5A08-E8FA-41C7-98B1-F42EE8E561B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2856A615-AA41-4726-9977-FF1D414200C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AA981461-5CEB-4AF1-92AC-F8F631A029A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C1F367C9-C9E1-47B0-BDE9-05F88A78643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098F914F-F1AA-42AD-8441-297241DA303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76AA2FEF-EF07-4E8A-B112-E383C760BCF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8F4C0CDA-4DFB-4E82-8B14-FEBBE0F256F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E2E32266-BFA2-4DCB-968A-160667B2C45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20E1589E-E02E-49FB-A38B-118A90D3C20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D9CC6CE2-C787-47F1-BFA8-D016EC98AFB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3540BB91-2840-4D74-8706-778C97939F4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58519B85-72A6-4C77-859B-A626671F21F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EE6B4381-26AD-4E80-BC5C-E063780FCBE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B84F3AA4-2996-493D-B0E1-B2A59B2E024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3233B8B8-FD92-42ED-B35A-DDC0214E5CF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8B3FD39F-07DC-43EC-AE98-0F3433B1C5E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10F35879-5F6E-411B-8778-182745E99AA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1D29EAE4-42A4-4502-8440-C1A10AAD306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152E6BBB-E900-46B6-8040-4399B541951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3808EB49-C602-41FE-922E-25304837542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80F056BB-8776-48A6-B012-EF049706CE6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831E10DD-BA51-41BA-B842-8A7F1C3A37A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086F8759-68AD-49E7-A169-959A72FB08F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9A1DFD9A-A43B-4588-B013-660A8BBD428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0DA5EAB5-DFCD-421B-B63A-C2B69AE5CC3F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C720C38C-81C2-4864-B8BE-4859364FE4A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F8F26784-4742-4CA2-95BB-F9C69DEA820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7DF249A4-9232-46FA-9EF9-7E0B587AD2DC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088CB34D-1787-4220-A453-D5D73B01F1A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1C275F83-20C8-4A23-8DF5-021E9E6315E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1067D3FF-1B2B-4C96-A65C-A384D88BF82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E6DFB931-9AA7-483D-B4FD-F75630E98077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E6996BCC-CF75-47BD-BC6D-8DC9B73BB2BF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88CFE07D-372B-44BB-8421-10B6E847C4E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08CE11D2-8633-40CC-87DB-8DDA494F1A6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E8CEC36C-1D47-4FEA-A2CF-B4FC2607086D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E3E82571-5DEE-4FB2-9B9A-1E8CC157AF1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6E6561C6-EB19-40E7-AFF6-454F019B1E4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5A0C5F7B-2CF1-4E87-94BF-1F0137AADE7D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9172CFAE-85ED-4912-BAFE-FCA58547CFAF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1C86ADE6-2DC3-4EAE-A955-D987D2C347F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A46613E5-E1A3-4305-8275-110650DED90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CFE06D99-4D9C-4EA7-90D9-DF63AFE1291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E18EAAFE-9DF0-453A-B6C4-DD960174796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A234524C-2FC2-4E27-9E62-94BE9CEE170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EA5BAF25-1D2A-4B63-84CF-85F4EF74755B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F6804294-5434-436F-BC4E-6902BDD8B46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4DA67149-4738-4463-A7B8-3A5D2E3CE1B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C0B29D68-3BE7-4215-960F-7626C0E32A2A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5220EF17-E1C6-45DC-834C-A74177DE0F06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067940BC-D609-4D39-9080-BFABF2BE90A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22A220F8-178C-47E3-95A2-4FD18FF6F9D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16CFF891-9445-43A3-8310-DD1F93D6ABF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06F9D044-9D06-4F4E-91AF-153912C2330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7AF428D1-5942-4098-9E66-821393B8ADA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CC736413-B790-43FD-8EA0-71014B0EA6A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7B4A98E1-B994-44B6-8714-47DC1F7F3D4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BE017207-BB1B-44F5-919C-F5407BFE34DD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8E62ADFE-5859-4557-8315-1A7BA6C3F21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73F46C47-EED1-4647-9037-15DE2F32007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59E243C-8294-492C-8AF1-A3802BDB071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72745EAF-6BD8-44B9-AB5B-6731CACB246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5F9F371B-08BF-4714-B386-E34D6CE771B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5AE171BA-E313-4828-A334-D3AE2F2DA8F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9269C552-C1A8-471F-85C4-65D617D044F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DF75D03D-C003-4C05-9759-3AD2076F270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7D55EA4E-6235-4039-B957-B0735F48404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D7C3B1AB-8098-488B-B89C-9CF660D117E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73649FAF-B41E-4579-A077-1CD2EF43B57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7F3DD10B-1FB3-42FF-AE7A-775EF26A1DD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1B840C2-6545-48B3-BF49-3FDBF23972B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19A719F7-76D4-44C3-AE1A-819E5217B92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F6486F8-1592-4BCF-9F3D-D77971A786F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99243C34-C02F-4397-986B-C92D0C34A3DF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EA7E4919-7FBF-4609-BC4D-058CF9F2B6EB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E1FDBE4D-3A90-43BB-964D-37369FE3422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D820FDA6-834F-4FBB-AAFD-C66753A0200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D76BA36-0EB3-4CFD-ABA2-67C7A46AE7D4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7569FF51-5BBA-4077-AC9B-8F3CA0458CE5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7E1AC2EF-7F65-440B-BED5-6E95C61E99A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2DDB0493-55D2-4787-9112-94F228A8900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63193377-91B8-4A22-AAFE-97C74FFCD53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69E9E72B-AD10-40F7-B536-5AE3EB6A6E4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C7F1962C-2B82-41FE-B93D-ED5BE37B7BE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814E3A93-8D5D-41F4-96E7-96C6DDCC49D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6730DC5A-5DD6-4FA2-80E5-070B4AC531B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50F3E045-187E-4B2D-B485-F6150CFBAEC2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7A3846AF-A6D1-4A90-9075-E9EE14504B0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36F34FB9-BA5A-4849-851B-5047B149A5C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A2517F4C-BFF4-4E18-BBA4-9637D81D4E4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86DACF13-827E-4A9B-8DC2-24E92EAAF1F6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B7DA12E-CA4B-4EBB-BE63-FDF22814A01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9C51124E-A30A-4B99-BBDB-9441A40EA00D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113C30E9-CA40-49D7-8383-075B91F926F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6D2683E7-C451-4224-8DA8-D0214B62BEB6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9451D86C-0D5F-452B-B225-9382BD3820B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6FBADDF1-A1E1-478D-AB22-8E24C3E33C2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2D89EEA1-C8B2-48F3-BEEC-3B8E5C663F6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8B7ABE06-5975-4778-A803-5F65BFE09CB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BCC4F608-5937-4E3F-94A3-ADD9833F0B7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3E0016D4-C31C-4DC5-8ED5-B27BC6F043D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FA1CF9A1-956E-4D81-BD33-6D3D752E143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27C8D6E3-AAC0-4093-A223-A7011F42AF77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B696FEEF-C814-46F6-90A6-0B615EC6051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3660141E-9478-4581-82A9-4AE61E1CD09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8A715CEB-752F-4B4B-9DB0-3DBE820C725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952D0F10-9B4B-48CB-B75A-5E67472786F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3E4FCCF3-673A-4339-B7AB-86834A8A705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B3ABC15-C8EA-4770-BD6D-5652734A92CA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A319529E-6BFF-413D-B8F0-B0B33372D181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568303B8-0E4E-4B3D-A507-AA88B7B66365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177FF7C0-DC2F-4077-A4E2-26C28FFAEC0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2CDF1C88-B382-4A6A-988B-4D6D39CA53EA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5DACDF51-CA4F-4C2F-AFE9-A7E82728BC6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CE65F75A-3DFD-4374-9C47-64C28739AFE6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C7C8644-07BA-4427-9B6F-86F864C09ED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8227197A-2530-4E9F-8095-07CD380DBDD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C6C97ED5-4DB2-4ACE-ABC4-122D21324C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16D8A488-160A-4361-8AB1-2CC604E335E0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9D4F36E0-17BB-453E-AC39-BC5D08584A77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6AD5792E-46F0-4DA9-A5E2-13568A1735B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D8112145-6B50-430E-B4A6-FA3C6AC87A8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13E78A06-3A48-487F-BDC1-09446E435FB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591AA989-3483-449F-ACA2-3BF12B805A7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C74FAA1D-9397-429D-9D9F-58312F588B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6BCC40F9-B568-4921-B319-0B287F3CBB5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D4FC94A1-EB42-4358-B6C2-0EBA68A10AA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D64BF3E8-4F57-4188-8806-A1190527122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76E44D04-CD24-4BCB-BA05-766674671377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34E0F49C-FE05-44D2-8F49-BD71541B8BA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1F533032-8222-40F7-AD48-0D1C8235920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21F25F93-B684-4F18-9D65-4CD9493F88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64438C08-A36D-43E2-829F-B4A94C41834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94DF4B45-7C05-47BB-B94A-34F304E9A26C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0E3DF644-4F53-4B2B-87B2-20B4CD1A073F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CC0C4E45-4B93-42A5-8C47-1840F12DCBFC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3AB65A59-FCD6-4C5F-848F-9BD90A06582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DF379E93-A837-4E56-A42C-3C2511D4E8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9B04F6F6-C8D0-41F6-B6DE-63AB8258093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8EE83CD6-3722-4FCE-A8A3-31263CC737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94DA093C-5270-4B83-9D28-B1E5BEC8D1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C5B14382-9B40-474A-AA0B-EE13AC6DBA5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169A5E35-6BA9-4049-B2D5-32D747B57CC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513DC6B-1A21-4C52-BA58-63928077C5BE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01D29BDB-D235-4B92-B3C6-29A662F1B83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96802E91-28AB-4F88-982E-68E4777EA8B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03EFD7E6-CEED-4875-B0AE-65EC8483DE9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B45E6FE3-FEFB-4BD0-B7E6-408C2166C89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ACE67371-44B7-4035-9850-8ABB7B01C56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CE81F530-13C9-41C2-B76E-4C1500C0ED0F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FE4D9B6C-58CC-496C-A119-907F5CF8193F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57D7D124-EBB2-4791-9D30-36A91B17D172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0E72D8BB-45A6-4781-ADC3-A4EB0387FDE4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97943630-E288-4274-B25C-622A0C83DCDB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472C6861-9034-4709-A7F6-3DD695E6147A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1439F5D6-370A-41FC-B863-E21AE0A48357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B135B2D7-D1DD-4250-BB56-5AE1941F498E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6EDEE10-95AE-4E3C-8302-744CA7A3BB3F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3E0DF259-0584-43ED-9564-9B096C3D681C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4BDB188D-B5D7-4B81-9CA1-450EEE1CF3A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B5A2DF83-E46D-48E3-86A6-C01166DED60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CBACC76F-216F-4D6F-AC49-36364D4B1EB5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96A3DBE-8043-4412-A1FA-9FCFFD1DD6B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EB1E02D-F7F6-48A4-99C4-C847D208F66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E7CA7B0F-4785-4783-AA5E-F95C9B9D205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AEE3363E-7E72-41E8-9A10-6DAE7FC5E9C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ACA640A-4A87-4218-B157-73DCC0579F3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9DF5CFEA-B534-4E7C-AC01-6D410A6CF2A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EDD248B5-9BFF-4564-9DED-5EBD85D6107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20962D20-F1D2-4E48-803A-466A07632D5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5973C84E-E3A3-44C2-9E2D-AE135C08B5F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32641695-4F1B-4DF4-9674-434E0C19115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0FA4EE19-5ECC-44A4-ADFE-90FC616EEB6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056A8EC3-91F4-49D0-8B4E-4DB4C4A8296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870FABDC-A0A0-4DAE-8FC3-7096BB9C17E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31BAE3D2-4C52-4422-B160-00E64F3C26E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01822149-63D5-4DC4-ADB8-88F29D3F25A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B28C5F89-1620-464E-B81C-4582A26014E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C707BAB8-63E0-46CF-BE36-89D032D0408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FD072649-9EC2-4FDA-AC59-BC64A03F6AB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064DE52C-F1DA-4107-B35E-ED152912812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92B925E8-B14F-4BC7-AFC4-30A62264E35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963CEDE0-6E8E-476C-91FE-E9DAADE0FA4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B7B05521-86AC-4332-9520-D954DC96C46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40A13852-BE5E-445A-AA5C-E23E9A9511C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65FAB0E7-71D0-4DF1-88FC-8C552E8B4CB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4A5EFB87-588F-4638-A7C3-48E326D40E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77878FD4-E7B3-43B3-B3C3-915BC69CE9A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2CB08761-5BA1-4DC5-B524-B68FD2D9439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009A7273-082A-4A95-A1CD-CA7EA959DEB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AFCC8DCA-70B7-4384-AD7C-7CC5F208F90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6D166304-880A-4F09-AC87-493DAA226C9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BA09C18B-5249-4814-8604-9E5658434E7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CCF7F8FA-737A-45F3-A675-792B91961D0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0609BAD0-E290-4552-B808-13551D0F4F5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7935F969-1BFC-4B68-96C9-C451747AD087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138144BB-E77F-4092-A253-14D1415441A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9F3A4F71-AB33-4276-9755-9C8E28916C4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144AC118-63D2-4691-8D6A-6C8EBB598845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E42E6F41-1BDF-4007-BD43-19E4B453F0A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FEF92B7D-1951-45BF-8941-276A61C2A4E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0786925B-7FC4-4251-B1E8-CC82BF41C46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213400F7-0A71-46C9-81C7-24EEF92D72CC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C4EC8488-8ECE-4670-9A45-B9B1A98BED12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4A7CE709-DA00-4F15-A02B-4698798F64A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2F79B8C1-3522-4C1C-A3EE-697840DB3E5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6AF56FD8-EBD5-4438-9DAA-5F7AC9B0E08B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5EAF7228-1328-42C4-B8C8-00947726F4A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79AE723C-7DF9-4D24-A990-36DF0E43A28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4CC53F7A-3865-4DED-A5EF-AEA7ECA535F5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CD7CFD88-700F-4D56-8D4F-14CB755EEA1E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C879434C-59C0-4D4C-A01C-C5E3A4E61C5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9B597A9C-C51D-4B5E-BB8F-8D8CED3454A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57346B50-93A4-4601-852A-BFB8517CA6C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43B278E7-AB38-415C-80BC-7FBD3F89382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F024F70B-C4FD-4E75-BA45-34FF2DD6540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5E8579AC-61CB-481D-98CD-800F1458E647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691B6D93-90D4-472F-87DD-072F1C77FF9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469609AA-BFB9-4048-9B0F-7E39CB2CB16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8FFB0011-171B-42FD-A32B-E2D013866131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70B51857-F585-4663-BD0F-4A48D0FA78EC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CF7E7490-5E5B-4057-AA9C-AACC818AA09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8A13BB7B-02F2-4F67-AF1E-34C300235EB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5B7D3A6C-8707-4CD4-A9B0-DAF81D900C4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F162B09B-FAC8-412C-865B-6442AC1515D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CF6A82A-2BE6-4C21-A200-DB02AD1930E3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AC154686-306E-464D-806F-A22B20CC5A7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CA214EE7-0349-4158-8260-41AB3984BEC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2E0498D-F0E5-475C-850B-0616002821A8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BFE8F597-3A1F-4772-9188-75F5711C20E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C13EF7C-4C91-4735-A1A9-1766C6BBF6A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80B4ADBA-6E81-4B63-9A33-CC542E0F69F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1C79222F-39B8-443B-97C3-41EEE717063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E763C676-DDBD-457F-8051-426EB018F3C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24BBA818-3EEB-41C9-AFDC-2A0D746CEF5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7544EA52-ADAB-444F-ABCA-D76C6E42335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48A0E982-47A0-4F6B-BC5A-8E4C3E2BFE7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9438857A-E8A4-462C-B115-8066832AA69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EC9C8939-1EFC-43A3-A11E-0635F60D364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44B7BB64-59F6-4BF3-8BD2-00261DBD0ED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3D70AACC-C063-4ACA-A92B-7E8C677B89E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BAED879E-2248-4D75-8264-C3ADB5A4F61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BBB0F6D9-990A-4B16-9FB3-9519E929D46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A8A8530E-543B-4205-9DA5-910B3F0B30C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72753C0D-43C4-4775-8100-64F3F78C0787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C6C1C288-D78D-4707-BA7D-E0052D9BA259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EEFB999F-160A-412B-8896-B337C5092A8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63AF7260-B03A-4DD6-9EE7-C03B5A99444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8D7127D8-CA93-4EC5-8431-45D0150CE8F0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E71C4E54-1B06-4E26-892D-6909A6C60760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31555BA7-E38A-4807-8B78-181ED450EEC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3B72144A-F141-4A0C-A9A7-734417150CF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7ACBF0AE-FD4E-4729-9119-072567D5F29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763DA187-130F-4439-B2A7-EE1F545B684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FD7660F2-6ABD-4BF0-A28F-F64AC924611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445E94D6-2798-4BAE-9296-F7B1B6642A7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1A11E027-52D9-4857-99A6-146AE8A715E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7FCF8BF7-7162-48FC-B04B-80089C884CE3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758B3A4B-531C-4BE3-8FD9-0F00C514B3B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5496FFEB-FAA4-480F-A063-028F9C59BB1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C1FB69A2-EA33-4720-9AE9-398AB18821B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6ABBBD05-35B9-4490-BB67-DFAC8CD9957E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83A6E6CA-DC95-4D95-B222-052895AAEAE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0FED9B84-8803-4642-9170-FE489F842D76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7A0485C7-2B16-4618-9B80-AC46D9064DA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268FEDC4-E0F0-4E51-B754-DE598BF0EB13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6357BFDD-EA90-45FD-8271-086BBF6DB91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854BF856-A777-4808-A140-BF1A558F74A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78035E7B-874F-4BFA-89EE-8F764E5F03D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48E41ED4-F7F9-4BCD-A13C-E82F2956121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BFECB028-E351-48C5-A0FA-4B695C093D3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78461E7B-BE15-4947-B096-170261C1960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6289E882-A02E-47C8-B374-4E9B8E605CF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22913E20-237C-42FC-9E5F-DA2EA2985C19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A0645792-4037-4A44-BAD6-536E1A3C287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ADE8BC8D-6962-4254-ADB8-0E3C06E6813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F30840EE-3753-4D67-AC80-F27D649AFF8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D3D795D1-225B-404D-8A9D-6BEEF919792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EDE9B57E-3622-4417-BE13-33A379B0116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A905C4DF-EC04-4857-B8E0-24F456BDBA18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F7909219-5830-45D5-9329-2C648F860366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536093DA-AB66-41AC-8911-06F729219E3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5C650B41-4BE5-42E5-8016-75954E19760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FF3DBD5C-2E1E-4052-8EE3-D6D73552C6B2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94CD1F92-000D-49CE-B7B0-51154DEB2F3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F51888B4-FDBC-44B5-9735-DF76B29F8AE1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73792F23-7874-4E3A-9DDD-9CE66EF3473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BE3EDA52-BEA2-4037-91F8-A01458523C8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73CE5B50-9575-426A-BD96-1B1C3063B3D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4D3C7A6D-29B5-4AA8-AD1A-EBACBD7B33FB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6E9B2028-57A8-4F95-B72A-FD3E5C2E2641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04F9BFFC-E2E3-4994-83A1-A144742AA8F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3D434ED6-9029-466F-922B-3FA02501FEB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AEFA8529-607D-4E01-9E88-580F4C5D292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2C52D180-38D1-4FB7-B02B-4050761C5D3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514E2C88-E455-4FBE-AD22-4D9CBB0EC9D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B637D93E-2B2F-473B-814E-9D479C12DB6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676AF72F-6726-496C-8DE9-402D69E37C7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3C479323-E5A0-45A7-B1A8-FCD85706AB8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6AC787EF-4D35-4496-A4EF-C4B81A4544A8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E8344AC5-EB5E-41AF-A792-9FF5466B5B3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684F3C0E-45C4-4A69-ADCF-D3A8E28D5F0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6A72B6D4-DCCA-448B-83D0-7F163AE096E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DB3AE375-B782-4382-87D4-21BF26B2938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775DF276-4324-4098-88FE-774A6E540600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DFB5C3FF-109E-4BDE-A639-58CBC0579011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E9E49A0F-F7DE-4B06-B7BF-43C4A6F64C24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ACF73A42-4F6E-4D28-A914-F2A7D67F6BD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EDA0BD62-8658-464C-86D9-8AFB2B7412A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C659F59D-AE39-40F0-9941-4C87B333534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4F87B757-34D1-47F9-AB9C-231CC255B01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8CC1E58-A5E4-4ADB-AB79-DC0CB4F6A7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3C4F2D3-5A19-40FE-84BA-2F4CA3835C6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B1F9E047-CFF0-49DD-A6DF-C25F4E8AC5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53078601-6DDC-44F3-B5CA-7EAF672142DD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F7C96861-3978-49C6-9C0C-BB417846FA0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4E10FA7-388A-413D-BEC5-A9F095B1B7F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85F644B9-1485-4DE2-86B9-5EDF641B69F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5B3FCF5A-411C-45F9-AF11-6702C5ABEFD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7748CED-CDDC-4875-8CE9-559912BC046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B958D7A2-FCCF-4D99-8410-B31B306AA8DC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70FF7EDE-F9F2-4628-BAF4-02C4634A54CA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F55D9771-2134-4F48-8F32-643E676110A7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29466245-39A3-4761-BED1-CBECA9FA684C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CCEC03D2-113D-4519-AE45-94CF0926A5C2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4604EA4B-D41F-4CAB-A5DE-2AC45BB8D907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906F6953-2305-4476-964A-C585405BB7EE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67311E23-80DD-4113-BD3A-8994A8F9894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78FB6AB-6163-4FCD-819C-48BEB9BFECB0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2DA16844-C16E-41CC-A311-ED18CE9924A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5516C01-1C0A-4E2E-8277-D7964BBE461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8250EBD5-50F4-4887-A47B-A7626D31CCD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8C768977-2838-4524-B106-4B88CD0D946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DD058301-7005-4562-9478-FB0AC68FEE8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A7C321CB-6362-4955-8191-2A93333C1FD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F981F07C-CEF6-4F4E-9C63-7196F0A7426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2B39AF65-BF71-4A1B-8C9B-787B08069E2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9924CAAB-4F94-446F-87AF-07CA66BF925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64F1EEB6-4B82-47C7-A669-0E0C37790C9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9ADA282A-8C01-4706-B533-F5B0DF19584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B2729B98-0859-4F64-A331-8A4E027B76E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BD5C522A-C9D7-4B50-A72E-E3299BBC6A4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8CC526A6-7FB5-4FCE-873E-BD452E49879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356287D1-EFFD-4E48-80B2-DFB04270813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D5483953-7AAA-496B-9174-44C242F3D73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1793C016-D153-4466-9EEF-731CC0DB015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E0640A35-59C1-41B1-9A54-ED06273FF41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87635543-1784-42DF-B4A3-C8AE205A5F2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42657C1-6595-496E-B564-707D4015668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FD72AEBD-57D6-48A3-80E7-2EF09E1FFA85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E403E69F-5DB3-4E4B-B972-BE0D8355736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1C97F0CC-8122-47C4-BD9E-8D930A87577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32103924-B1DE-45F1-AEB7-72CE19F20D8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58BA5A01-972C-4215-9DB1-1852B903462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D06C80B3-1DE5-491A-A2BA-B254B45CDEF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4E480739-118D-43B6-B371-1CD0DDA8D40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45DAA4F5-3F70-4B1A-BA84-070F11C5A27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904641A6-0D56-452A-BCD8-6D66A8C626D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6B06CD15-C60B-4213-9A4B-98C63E3ABEA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E18100FC-96DA-40FB-B902-FCC20D9BC74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2382CB9-32B2-415C-A37C-D581A96EBFF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17C26601-02B5-4AD8-B1BF-DBD30071313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862B57F5-0DF7-432C-800A-1C0609CDF30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1952457F-A1C7-47CC-955E-FA02A6F6536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BF7A15F2-1B8C-462A-A346-796C2B353EB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81537EF9-5FDF-480E-AFA9-7B08E599DD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B8DB93CD-8080-471C-8C3C-A8DEF2B66AE8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6716993C-6679-401F-BE83-31974E45D73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DB954E3C-2E7E-49C3-A3DE-992204EA47D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CD305655-A702-4C98-939D-8E68659D4023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9DB6C1E7-1054-45A5-919B-CAF1E892747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F55A90C0-1446-45D7-8764-E6A01CC8F7E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F8E7889E-2DE1-44FF-B0ED-3ACF57599F0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34B88148-A755-441C-83FE-829B64DFA6BD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27B21F11-D4C6-4939-8FFB-DDEDBD624E33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2DE97FD2-AB5B-47F7-BC31-95AA6D9E26F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13D0CE1-E66C-4630-8E09-B606B43CA41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762ADACB-401C-4FA2-AD9F-4C5D5CB4052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DF66868E-A8ED-48D0-875A-4E3FA5F0ACC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7219306F-81BC-48BD-8DE3-03AE82207D6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40DDEC2-AC12-4C5D-B0C9-EDDFFF5F6B5A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FD11F053-6B08-4AB3-887F-8B216BA74E3A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219F606B-F011-4022-8E49-BB531B6E444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BD8CB2F3-F7D4-45F5-9233-6D7392DD452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FE8B0AF6-D31E-4F56-A5FB-B5EACB52B61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695D20E6-638B-4230-A826-8B6DF673910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2F6F3F97-9E14-485C-8774-A56D7F3F8C5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870FDAB9-4752-4CCA-95A0-0B989369FFCD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62357556-0B93-48E7-ABD7-1D214F7BFA1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B823DB6C-F161-454A-AADE-B3A39B5BB1F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1117B7B7-983D-4B90-8F82-73B0EC3F1A67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22F41792-0C63-429D-980A-87FD99A1015D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07BA5D8F-895B-4302-9B4C-CCB4ED51922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C01C44D2-8EAB-40CA-9967-1A110C286E5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4C7EDBB9-8DD2-4946-B80F-A13C3C2AB55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7484D880-F0F4-4E81-A039-648C3AA2599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E9B5E46F-CC86-4321-95C8-E40BFA653A5F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BD8A50B-2333-4DD0-ABE6-32B414A46D9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63BBBE9D-1446-49F4-980B-F36CDEE240B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68850F65-B2F5-4541-9B31-6988ACA91984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2F6D9635-B9D1-42C2-BE3B-766B0290CCB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D9B2881B-175A-46B6-89E8-8C1D628B616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988AE528-06DB-4CA6-8DA8-437A05C92EF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B49EAF3-41E4-4FF9-90CE-BFFAD0620B1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63CD5E9B-988B-49AE-A762-C4595147B1A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8455F486-5C7E-4C5C-8025-167BF18B54C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C512D5EF-6739-4D90-8A0C-B8408B2EF14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60D49B55-9657-4870-8CD9-74B0EE8688E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19EE6F4F-8223-4725-B604-1E34AE50331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6AD7C479-CA9C-483E-9AD8-7A0A65CD9D9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6245340-88F9-4FB7-8F84-907BC01873F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E3978DAF-7F1E-4388-8B61-521A7EFE293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CF8D60C8-D195-4129-A9C9-3FD9ED7B483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ED26A99D-7373-4429-BB5E-E486417E1FD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97C32DF3-3FE9-4773-83B3-70717608EED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8A4B602C-EB1E-4D4D-B033-A7B2340404EB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0B9B9682-2B47-43B6-9F8E-25C1F4421E19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00F9C950-14C1-4F6C-B3FE-863AAF55DFA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49B7D407-AD87-403F-ACD8-9860F345FBE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808F9393-E807-450C-A091-C8C2EE6D6112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7B119CC8-61E6-4510-A9C7-C6A9CBA3683A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EA22B93C-723E-4D7F-9E26-82B3E1C73B5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94D0A17D-0962-4E6F-9DA9-1AF18760E6C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B95EEC99-CC87-4D58-9551-0FD9A15B2B3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D85786F8-B642-40EE-A784-50BCA276D99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83FA5F0F-5DAF-4149-81E4-E9EB87ECF8E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018ACA1D-3E5E-4FF1-8854-9641D5ABA12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26CF494-9C38-4801-8D21-64FADD62EB7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89241C83-1A3F-4614-B2D6-FBB52A7D310C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A7A38DAE-EB02-4C52-9A50-D2648B9EC03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3558F7B-776B-4E51-915E-44FB2562423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D38589FD-9E04-4845-BD93-CABAAB56CF2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C17823B5-A109-4DF1-B2D2-B7A881FEA14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7D1C661C-6526-479C-8263-C5CBA49C1F1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F7AF93AC-2D35-4787-BFA1-C7A4035E3709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1DA6BE74-7317-43F6-B600-C9A18991281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DD54F502-3A2D-4ABE-BC54-E22D69729B78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6FF920A7-E7C6-421A-AF8F-38C17A822ADC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F57BBB1C-A29A-4C97-9DB1-B15B7DE8CED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AD44A5CD-1B2C-47BC-AA2A-8CEA82C9EF0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8C6E4168-D798-47E5-85F5-0DA09D71E1A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DFEB2A7B-D620-476F-9F07-8EAB128A971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29BFC52C-0298-4DB1-9C10-28596703225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00F2CAF0-32BC-4B4F-A622-0A2A221BCF9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542CA437-3117-4860-90CD-017E8C787569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527079EC-A5DA-4514-83BE-843BBF3AD64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BABBBC1A-3E1D-46A3-A7A8-7A0EEA29A46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412B3CD-3CDD-40D3-9F77-1428E7D4E1E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C2677A75-79A0-4051-B7E7-B2855C674CF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DBB6EFB6-6ABC-4C79-B2B1-A58BB60932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05083ED6-058A-48BC-AA74-6613CEB7A739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8599C4C2-B0D8-41D0-9022-E71ECD2C8099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5911730F-1F1B-4662-87D0-1C4D35FAEE9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666FBBA9-DCA8-41B4-8357-6586DAF3615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459E9A8B-DB13-4D8E-8A4C-874DE1F74FFA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205D016F-326F-422E-AB39-C418023B760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B09A5ED0-E940-4AA7-A8B5-F64DAC670E58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70729F0D-290E-4257-B153-C1D8FF5B8DD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560F3BF6-0BF4-4DFE-9D8D-FA0EFBCA9BF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90E2E2D3-8F13-49F2-9611-A0E8F25E617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86C0B1F6-9874-41DE-8B35-CA2064639394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068A1774-BC47-4F71-89DF-B0C22F4DF417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3DBC0B82-425F-4412-9A60-B99FE815C4A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C17FA474-BC93-425A-AD16-EE95A763B63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BE274521-86FC-4A3F-933E-6DB4E4BF5A7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5991A634-0727-4BB1-A025-4901B5A6322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69EA1DE-F01C-4EBE-AFD9-F514280725B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489D066C-4969-4A4E-A2D6-F0C2C018AD0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020CBC38-86BA-404D-AEA0-2E854351A2E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BEB8E29E-CE71-474E-8E5C-DCC2B3D90186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BF70774F-6332-4F2E-9AEB-D5028EAAC2B0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4A826079-F024-4809-B0D3-DA6BF76B21C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595FCAA1-BAEF-444F-8020-A6612046ECE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54657A7D-CD67-4267-9145-45A18D83021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B9F669D-9931-4BAA-9DA8-609D7D1D10B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98D32485-0BD7-47DE-AF88-576C95A77C00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2C5F943-1669-4292-BFD9-1F4FC534ACF2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72756A07-30F5-4802-9825-1728566E0C97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DAD4B3BB-2FB9-4BF7-B039-64D3BFACDF2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43BC6139-0953-4229-9B90-93AABAD2393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098DA02-967C-41C8-B403-60446BCBE6E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78C46596-F010-4213-AFEE-5F9A1C7EF8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F9FAF2B-5A88-4B32-8F44-629648F934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53DD35E2-8CE2-4FE7-ADCD-3FA57F221C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8B79B406-1A91-4CD3-8458-F8CD6C9A3BC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B2F1A1F7-B717-4802-9E20-2317C539BC2B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18327467-58AD-4BF5-BDFB-9561BFBB46B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7B530F26-B79E-47D0-B8EF-3A44B51F3A0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1CAA603D-FD3C-4BB4-A187-9851B52D7CB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D730AC2D-1531-46E5-BE27-C269E19653E8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75FCB730-CC14-4970-9B2E-8F9AFCD138C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11DC373B-877D-42AC-BB41-89AE5DE238FB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5201E137-486F-4BB1-A0F7-CC81944A6370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1C37260A-6285-4DB4-8E67-AD5A7726C730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146B8045-5334-4DF2-A1CF-CD4EBE943A3E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7D18CDC9-AB98-4E77-A392-53B15525F783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8E4B332-9445-454B-86EB-A84132F802EE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5DB8817E-F0C8-4EA6-B104-E76C61E43F61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F2427352-5213-4F40-B866-6AA99DC31D60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E90036EB-78AC-4218-96BF-DB3FC927931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C9478ADA-A534-4301-95DE-9CF344E7020C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DCD155B0-461D-4930-995B-3663FBEDC26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675B7350-F3A9-4115-8F85-88439E16193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78B53615-5818-47AE-AD0C-13CF0DDDD13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8D2331CE-88A5-436D-8E13-D45168AB216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CE5AD5AE-5D2F-4339-BF95-88F52D3318C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000BFFC6-F937-4330-B8B6-820BA78DAEE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B07A952D-0593-474B-9C09-8FA88C2C388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551393B9-DAF7-4531-B379-6D220770AE9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A04C57EF-CA6F-404F-BB30-BF6175C4DBB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4A891CA-BA84-4B5D-8750-954A53C75EE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903B740-0228-4076-85D5-54589209F5E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979AC76A-267F-4F03-9AFE-6F11E39450A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E9688A1B-F9D8-4628-A06D-4ACAE88765B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C8965243-E889-43C8-AA27-5AA792CA604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192204CC-DCB3-40C3-9278-B5526D97260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E01B63FA-1C6F-4D1C-ACC2-916EEFD8E1B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1BEF4FCF-E5C5-4EF1-9524-805D8B1BD97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177BBE3F-F751-4523-AB80-C6AC24E5034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08785247-63E9-497C-83D7-98E1A9EA842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0FD1EE70-B473-4A26-B94B-A4EB6617E70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8922C06-C91C-4B41-AB40-48FB34AA4CA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A133133D-2F53-4852-8208-DA6DE8F6C74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94B0585-5981-491B-AAC1-859BBC484CA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92B60DF0-1EDE-42B2-807F-2CB09768980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3674453D-0B90-4E73-BC7E-D573D95C12C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B0D1F664-FE7C-44A1-B915-A28412CBBAA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27CFA85D-C6F0-49E5-B8C1-4AAB8AE03E6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CB960871-E4A4-4CC1-BDEE-017968B4129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7804039A-CE87-40EE-B9BF-615B469E5F5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D7E2FA89-C885-425D-B4A8-3FC5809070F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A4295F98-AB36-463E-8578-250EB87D1C6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4BFE91F5-035D-4906-8663-3801CCB71EC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D79AE846-5257-46F3-82A5-80A4084CDDF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9E048D1F-3EF7-4973-99A0-36B297E7530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52AA8F9D-E95F-45AE-9F7B-6DAE9F6D0E3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C0C6CA1-3843-46FC-92D1-001DB77394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142DDBC4-533F-4A84-9D6E-D18D0AAE288E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4CE06A88-4306-48B5-85E4-DACA8663CBA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79B4A41E-A6AA-4CCE-9F17-4854A876137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8DB36699-84B8-4E44-8F74-661AEB78169F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3243CA73-D055-4CBF-BE55-F858364F5DF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507C8AE3-2743-4B26-8D79-F29A4D4A7F0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50A3B6D-06FB-47BD-A9A9-37458495D36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280735E9-554D-488A-B62A-BC42BC5A164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1F6C89D4-7D95-42EF-BAB9-32246433D706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A714E85F-AB6A-4970-9498-2ED84B20007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737052E8-35BE-4B4F-AC99-628E3008973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EC112543-0B7B-4F69-A858-852174B12BBA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185D44F5-4DFE-423F-A21D-F383D679CF0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5FFAE11F-F89C-4CF8-A424-A35CC563836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DCE4848C-8660-402B-8B74-54CB6C75B0AA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FF1D2DCC-F159-47D5-A7ED-EF1FEC929085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A338595F-FEB8-410D-A655-BC2893597AB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B8E2F69-39B6-471F-B2F0-257033E7DB3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74274C6B-F89A-49E0-9C1A-C7B38404961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3454DB8B-1D77-4A22-BD4B-67FB3ABC69B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2A190CF0-94CC-4D38-BC92-C4D9F7A5BC0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C10A2704-260F-44EF-BD84-5BE3947FB369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75C6494-378D-440C-8E38-AA588330D5F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10B91660-6F84-41B7-BABC-949DB0CCD5B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D4558BF7-586F-421F-B226-1EC3C3DA6446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436A1A63-DFBE-4F17-9666-C2D1AA9D4B85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7C520193-3428-489C-8DDC-7A43DF84619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18B61574-E691-493F-9FFB-A1D95936A0E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62DC39A7-E4FB-4E4A-A744-9BC0B28B436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6FB54FAD-67BF-4F81-B1A9-C76CEA38C27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293D90E-9452-438D-90E1-C188D5DE009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3523B7EB-F90A-4BFE-908F-9DDA293D0B0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476B8F8E-6514-4C44-A3B3-44CEA24FC7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E951EBAC-DB09-4453-AD22-285C98DF7C81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ACA61B30-3525-44D8-ADDF-487561229200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5A4D67FF-586F-404A-93A5-803AC259753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382C039D-1B67-42A5-864B-4F79C08DFD4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C0187550-737F-4B57-909B-01AFE2475CC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6F694D78-4996-4CBC-81C5-FD0492EBB1E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38C59BCF-F5EC-4FD0-B372-84D80E80155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2BB8EE07-CED0-41AE-8809-D0EA9786A55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BA91E3D4-F2DA-48FB-8E96-4A47D927828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5651C24B-C525-4AEC-B9BF-73AE4258BF3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250314A3-DDED-41A6-AC0A-86DAFE8D347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D66C05BC-C015-4846-BD81-AED845A2F96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BF27C3DA-0ED5-4998-84A6-C6D3BBB3116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DF380F99-6BCD-4083-846B-A66BD6FCDE5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58999F6D-A70B-4D44-8796-F65B81AFB53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79F95BA6-593A-49C8-9DD7-503840685703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23C70BAD-ECD0-4B21-8204-4042265F631C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72BC6AD0-E597-42EC-9536-19489934F0A5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8DC200EE-05DE-43B1-B7C0-07A045ACA80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230D7FC9-43F0-40B0-9594-0536BADDE0E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3FF5F663-8110-485D-B8AC-44D80CF3FCF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5D00E15B-7B21-4893-941B-9899A982D282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75321029-A45B-4210-BAD1-566A6B5C60C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6A8DDE3-8AED-4C97-82C1-0A3BAF78A56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002F333E-EEDC-46FE-A564-6F2C9238280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72979758-4BAA-4147-8522-E8714738729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3CBE6D2E-6334-4747-B419-34220EB0107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BE565E1C-FD47-4411-B572-7DAFD35C66F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ECDFDE15-63CB-4D38-A0F1-603D3E405F59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0B7B7C2D-AE5B-4022-BC46-A6E3ED7E56CA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AA0E85A2-B5D3-44E8-A984-B38FE970192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2723EA49-C042-4546-ADCE-37525435887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66466AAB-7807-40FE-A664-77A53CA974C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C02CE04B-08A8-488C-8427-3C95B73A8713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E49D3C04-867C-4863-967E-B748970460E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69ACE60D-5667-40C1-8A45-F93374580000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F8E24FAA-2A6F-47DE-A121-328CDE222D2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31A6CBEF-681F-4FF3-A77D-F27F87C5F3EF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626397D3-0EDC-4272-A265-03BAF650AAB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5DCDB6BA-A3CA-4517-8053-C9B548B5D60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36C3A26B-2784-49C6-AD8D-A0BB390A8E4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E0A47F7-382F-4747-A22F-85A3EA31B19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B383294C-05D4-4F53-81BF-3061C326DFE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15709EBE-A5D6-4EEF-947C-E2F917FD3AB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2A492B00-6ABC-4345-A936-DCFA1EED0F4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A12FDE58-337E-4097-910A-A48EDA3B4D9A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DCB43639-F73F-410F-BA46-9292B49BC3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2583F46-37C7-43CB-BD6D-8F9CC49769C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803D6461-7F3B-47C4-89D2-57D5C0FEE2C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55BC24A2-722B-4F20-A166-56BE36B038F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937D19DE-688A-41CF-9843-B03FCF6E319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BBF2992-8FB3-46EF-95DA-55E7A5595AA6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FB3C17F2-4057-42E5-B325-EEC513AECFA6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3B5ACD07-DC5A-4AE9-A813-47FBD68E4EA6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18CD6E78-DB1C-436F-A825-016C4500C47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71DB38A6-6DA2-4ED0-8108-DC96320F4466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F66B9088-4420-44C4-A208-60EB5CAF2EF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8D0C821-B38F-4EA3-88FC-B69DCC340635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3997E875-1160-4DD5-A381-91F85C1FD4B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396E6F77-01C2-41A6-9C30-A661173FC14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EF642AF5-1B19-43A5-8399-5E3C21E4224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6F503A39-E7AD-4627-919B-426E2C185923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A6D73D62-981F-438B-9D36-8D1AAF0B14B5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057FF0EA-DFB9-4153-B079-32C27B53E25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E584CF41-7C2E-4CB5-9C65-5A1AE3D8506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A3CE5664-1456-4596-A60E-D00A741AF02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8399FEA1-777F-4753-9E6C-122D24DE84C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A1EDE2E8-693F-4A86-AB50-4E0B5278080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A6ED463C-0DD3-41C2-BF88-F2A6FB262A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CC53CEF5-494A-49AF-BE41-EE860773CDA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DDBA7BD5-1B2C-44FC-99A6-83440B46BBEA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6E913686-29DE-43B4-815D-41835BD40542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A657ABCA-9DB3-4BDB-A09D-0DD190C3B98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123E5A41-FA77-482C-BC38-B15494E3FB1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6108AE70-BD25-4B90-A1E2-1F01F10B1CA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E621278-2D55-4D15-A03A-991B6004D2F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429F90C5-2673-44CE-A5DB-CF46EC215A8D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D656F1E9-FF30-4ECE-9FE7-5FDBFBA235E9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D1A486A3-3F1D-4808-AEF4-00E2F4996640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04CFEF88-EA10-4F76-B315-8FFA722BD8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B1E1AB1-05F9-4E36-8F63-56665F04FC2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2B0CDDA4-CD19-4B64-8A35-A0F2F985922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4A26581A-B050-4AFA-BB02-6444DDB6AA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DAFF1277-6701-42C1-9794-CA03ABEF9C9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D058FA48-2506-4F4F-AAAE-90B61CC8D15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70358B9B-E2A1-4B78-87FE-A1BF2B2BE2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76AA5A6D-B956-4D44-8C53-7CDB6D9CC62A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D46939ED-85AF-4410-B666-266AD3EC8B7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2D651AC3-6C97-48DF-BB68-D74489DBA81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151E9E27-ACF2-4EC1-9DF9-A53450DC48C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00B0F7B0-43FE-4832-8DE4-AFC49C02775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E5770413-F335-47E2-8304-45A5B8EDB7E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604B46E1-3030-49E2-A941-724AE54979FE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E6D6E2C6-196A-451C-8882-38C28A562F08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C0233A33-617C-411A-B820-42E3D3A4E35A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8E06255C-DD82-46CE-B58B-FDBD9137474E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400997C8-4E14-4EFD-A001-F5D18AE72E6F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EAB97A3-F636-4097-BB91-45E42FDAAAA0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7DE3591F-F3D3-4C87-B370-BF523F00BBDA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9618DC76-2461-40BD-B9CB-CF9DA96C480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DA6599AB-398B-43C1-BA10-94978C46B9D4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8EDF4011-5B3B-49FC-AC09-3AC78DC10FE9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B07E8D27-EA11-4674-81B8-D11DF765EAA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042EE382-7444-437E-94ED-DF9F21EDD77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41E48E3-4AF1-432B-BC46-46AAE0D5300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17784BE1-BD36-4698-8498-086A1F5A513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A55E04DC-0EEF-4994-A0AE-62A10132861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DF6FAC2C-82C3-4F38-8961-42AFC5DC2E6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FCF06A6B-AE00-44BE-8938-E88B76E23BB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AC3BB567-DEE3-489A-853F-F12E71AF65C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F6325268-AA5B-4703-9550-3A3C06FC940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34A0BA37-6E39-4EEB-AACB-EC8C4A49F05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86B31BDA-49BC-4441-80D0-66EC335DFDB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31D80347-EFA9-45D4-8357-BF1716742C7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7770BA88-53A1-4BC7-845E-AD18D99B69B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980DFDD-E4EA-4372-97C1-C04306B3199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4BDE85B1-E4B5-4350-BB23-15D03083A45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40C4C3FC-1441-4EAB-A0FE-9A9BC0E71C6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D71AACF-9C8F-47B2-8D7D-E386261B0A6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572FB5D4-74F1-47A6-94B2-E7B979DFB6A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753671E1-4DFC-4F59-90BA-60C0EC93F6E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9F49F3A5-05B6-417E-AC7E-7B63BD8CDA9B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B8CE4B08-D6AB-401B-AEB7-C8DD23D870C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7B0247B3-75E7-40CC-AD49-D484377C47B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86F76FDB-096A-45F7-933E-8CA8ACFBD88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DE804D8E-31CC-4C11-8A91-A8AD6199105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CA17C975-D4F1-4FA6-9589-86AEB0FA779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4E116098-CED0-4C45-BBC2-A23B1F6CBF9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BDA392D-76FA-4058-ADAB-FCA233C2D40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F9C814A-FE15-41BA-8648-184FCE3FCD9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3F422B5B-28C3-4BD6-BE5D-32B4A615992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4B5EE6AA-461A-4FBE-8E72-CC26A9C1837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B524688-E7AB-42C3-A9A3-0BFBE810BF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943C33D6-C6AE-4AB9-86D6-ECB69228F2E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A48F1BFE-09E3-4E19-8230-F35F5CDDC2F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6268E5D4-A46F-40F1-A050-FAF597101B9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F2FD61C8-3C66-40BD-89A9-50EC3026CC6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744E399D-F031-441F-91DF-DF966DD6D3B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3C6F66B9-58DB-4BA7-9B12-51BDAB16E69F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03F95B2D-F2D3-4461-B600-882877AFB37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7673CF6D-5760-46E3-B104-79F858BAEF4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BAC37862-1BB7-454E-BFB7-12FD7071D603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D29BCFB2-C748-4D2F-B9DB-3A2E8F9D218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4EB70A3F-9FCA-4D74-A04E-C0E83913899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44D6EC9D-66DA-4690-863E-1C29107B208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C5760C86-04A2-4627-B097-A28001965B09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6709A202-DC68-4597-BB7A-B113E5F386AB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3F0DB340-5EFA-40DE-925F-A0FA8BD485E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27F5C766-E118-4D71-A605-7E6E88BD125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FE857C29-41E1-461E-85C1-E7998B83A394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5448840E-DF51-4AC6-9A42-33353A67B63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9ED6598A-2F11-406B-ABC7-E5A79ECEF44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A75F23E6-E418-4516-8189-8DBDBFAD3DD7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AB87BB16-F7BC-4BCA-B1E9-E4C1FA102F5E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ED568779-7199-4E2E-B9F2-B863E13F1AC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8B5F60CC-8A85-45C3-8C28-A00FE8D2CE8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3FD72FFD-6694-4E1C-B282-4890C58FD8F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D38B838E-A705-4C1C-9117-45897958AB23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39A4303F-7768-414F-ACD0-0BC20FCF1CDE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B5150EF7-AB4A-4CED-B1BC-D3366F7958AF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5D77DCF1-DCB5-4845-8A46-3EFC0333CE1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E9D75297-4D3A-4798-AC6C-AC1AAE34F8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5954DD3C-260B-4B80-BA57-41C8879D6DD3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4ECEC652-4B90-4F94-A299-242CB4FEDAA7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DC8130ED-396A-4A5A-B8CB-3FEB241B652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296C504-6980-4D8E-BB94-0BBE3F23862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EBE33B89-8BEF-471C-BA94-1E869043B82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9A7EF2B0-64A0-4AA5-9FBB-2834E49A68A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503AA31A-8B77-4567-ACAE-2B71A3B8426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F7C8E72B-AF4C-4B11-85F9-297BEA5531C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C4E8F02B-6D1C-419B-84AC-38EDC0E561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0B021782-C55A-4C1E-B99F-54EA7972DA02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156FD8C-2C22-4A2D-8D92-013300D0C14F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860DA912-4C1F-4A0D-A4ED-550DC34BB13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FFE62E37-F33D-4E40-9907-2F23BAEC575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00072C0E-434C-449B-A3FC-45DB3303045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09522664-9E35-4C31-AEAA-099A0F524B9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0D4BD3B4-9AE6-492B-B986-9D9C07660D1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EF405C31-2E8B-4436-852B-C4AF58490E9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8CAE1E27-3973-444A-B2F8-EEFD80A607F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0019A7E8-6CED-40D3-9729-806BC0012AD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CB23BCB3-4049-45D5-9345-9A5A4216CC1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97B8B57A-DC63-4969-95FB-D50340694FC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B2F8B300-8DE9-4721-A71A-D590C462351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3B7C388D-0458-4774-AB21-00C371916BF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26C38197-11D3-40DF-8129-2F7D6245682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C7F4291D-209D-44AB-8562-7EB06875422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08D35C96-1596-4697-BD6E-8144A3713755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37756435-749F-4550-8B41-E86D573F10F9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7C5A6F7-AEF8-4B7B-AA1A-4E31ADE2D98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623B8BE1-0CA8-4254-9481-D4CBDABECD0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D6EAB296-D1F1-4761-BCFB-F4C42119669E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27345036-28AB-455A-A213-A7982C66C29A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62CF1D40-03C9-43D7-9019-CC66C6F5DEF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6311A0E1-D9F8-4577-B21A-38062490423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2BF0294A-4056-4566-AA2E-33C8031101C3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BA5880C2-7174-4643-96F9-1D3E7D19009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42870576-8763-4F9B-8AFC-1CB4AB8AE21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3F77696C-415C-44EF-A9DD-07E0D402BA0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E3C98EF2-280F-488F-972A-53EDE7EF7A2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E1168319-F9DF-4AF2-9B7E-716F16C4DB90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E3D613E6-A3B8-48FD-BF98-5077BE33AF1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8649148A-C751-44B1-ABBE-6FD07B62668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C6B98C8D-A97C-4DB2-96A5-7078E3DC7F1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094621C9-8B7F-4009-A016-91C286AA60BE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3401C82C-682C-4F75-B549-09DFA4F9097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407154D-F21B-4BA7-BF39-BFD100254D48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8EDCF82A-460A-4D7A-9D51-CEB902CEE7B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19628B79-2439-485F-801A-D37ED64F1035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D5E0B8CB-030B-4DED-B37A-B33AC156910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2FB2C288-3B50-419E-A1EF-E67C8FF5228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C7EB80CB-5CB9-4A33-8260-7C6C5635668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3EAA002D-826E-4922-B2D6-6175B57B89F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8379AF73-4045-45DE-8EC9-FEC2E1111FE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4513F837-1C3A-46F2-BD93-8B2D8A51548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CCACF7A0-EE8F-4546-B173-61402BA03CB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1042A17B-F53F-45B7-ABEC-02ADA6B9CD96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835DC12B-A429-49C9-A567-2353AAAC6B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46DAAE07-9E71-4999-AD4B-E76F05DB609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CACD106A-1FF3-48CD-AC09-F245AB5223D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95E97CF2-58D2-44F4-8EF6-BF25F887E73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DC0D55CC-BA1C-41F2-80DB-682C64CC1A9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27C46140-9375-4965-9E74-B522C54FC9D8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C2C2E36B-C59E-419A-90D9-DF3FF62D571C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98586F35-D44E-4406-B6E2-4D197EA0C83E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EEEF0BEC-F8C0-4C60-9A88-43801DCF71C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E70789AB-C37B-4B32-8B29-34235E90E6D3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099ED06B-B84B-419E-8486-204537DA457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E114D5A7-1D33-4D40-9662-1B6AB948BF62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C204070-E551-422F-9C2C-8E008B4BC13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D8DB352F-3599-405D-ACF4-185DC5D5DF3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1BE88F49-2229-472E-BA23-39C2433C9C0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C59841F5-AF94-4D27-9737-7949F5B563D4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20B72F31-2665-4ED4-8FDB-2120194E0619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55FC928D-2913-4999-9D47-A587B47DB9F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760192C1-197A-4B62-8F2B-7DF56979E0C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E9BD4556-07B5-49D8-B1B0-15664696A8D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E0063370-C469-497F-8F2C-3CBBA25A6BE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AB998A74-ED0A-446D-8F25-3D69C0B2EC6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677EBC81-33A4-4F2F-AD92-931483036B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3E0727C6-625F-4F6E-ABD3-7EEDA00B45E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0160B2A-AE68-471A-B48A-014EA63DD8C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D1287BFC-A667-4CEE-B0BA-78604B41F357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A78FF4E2-1A99-4E20-BF8B-0FAC38C6FCD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82B947D7-1B33-4674-8B77-B33A8060CFA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F5963B65-365F-4618-B8E4-7D9218B1DBD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B844E314-8751-4C05-9710-A2D3B9A0876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5F8E55CE-B700-4C26-83E5-41689364A878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928BFDA3-C032-4E0A-9EBE-58621B7672E4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BC7E10B5-7C40-47C9-903B-A60AEA4CBB9D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9C245016-47BB-4AC8-A227-07809103175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D2EA1BF-C89E-49E7-98AF-96C13969F6E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3DEF30AB-7F41-4D3C-B9D9-42B7DB617AC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621FDDD-D490-45F1-9272-6EEDF7B3BC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EDF02FE3-C217-4D93-A7DA-859B360B8C4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DD296745-9B8A-4EA2-B352-AB42BFB808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9A055967-C5C8-4F4F-9DF2-0131CE63570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C322ED59-CC83-45E0-835B-FDFC233C5F41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5C4CF780-5B18-47EF-B907-060630B3160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72E4121B-305E-475A-9854-F7BFCE9204F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F409EF62-8532-464F-AEEF-AE58DA64DAC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F41BCCD-1969-440E-8371-7432AD17161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70F3118E-EAB8-4009-A59D-3D466D288DE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35598F40-B7F5-44D4-9C96-2260D037CD29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E49627B0-2710-47ED-804C-ADD643289C60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A6924B5F-4B89-4F20-A12B-64CC1A00F307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086B63FB-2A7C-46ED-9C6F-001665981B63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E5D523A4-338E-4CBC-BCA2-DE74D6C2C61F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6E7E901E-84DD-48C2-B074-17BCE8047C52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D19DDA83-9973-446F-A61C-C9C6B658F059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AB58651A-9F50-43DF-A797-9F88A29DB32E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877A5C75-0940-4FA0-82C7-07ADA884E155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E580A4F-B0F4-44C3-93C1-C1DCAE49F89E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2291BAD6-12A3-460D-8A9F-40954193504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F76D9BA2-1D9A-4C14-B616-ECD94647A81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431C47CC-B234-433C-9DEB-F240A12C753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D7D3E69C-3E64-40A0-A373-E273B190845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71A2666F-820F-4B5F-9FE6-0EF8B0B07C1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4F356426-00DB-4C94-BA24-CDC8EB53431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7C7A215-E80A-4F50-A072-AE81C7266EE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09432644-1668-4573-A3FC-7177EC73FCA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CB44491D-A3EC-4CA1-AB4E-82460876092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57F7299D-B319-4C2D-9192-ACE4F04A8EF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5D14A0AA-CA25-4DB1-B371-48C09AE4805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53714FCE-679D-47D2-8F13-BF022D630C8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8C7B3D0E-4F75-4830-9B23-DB50AC54797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3D0AAA3D-7A9F-453A-B2AD-317BA40E363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1487AB14-B0DF-4707-B48A-09E25D87CA5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19BDA9AF-5236-4AE8-B9BA-C0796C47228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474D4A01-11BD-401B-A9E5-C6B07AEE9AA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DA3B8436-A2AC-4293-A93D-B41B856F7D2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63001B01-7002-4093-A722-2CCC611CBD2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24EF85E0-93BC-441D-831A-480A42DD065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D2322C98-A125-4DE4-9927-CFAA4C6ACE1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ABFB5566-0A5D-4913-92CB-50161E027FA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0DF4E8E7-4D79-4852-878E-B01E6BCC71F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CCE03C5-167F-4963-96F2-A3334B88672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D12A1DFC-C255-4F09-94ED-A897590F753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B59AAA91-BAA5-44CD-A26D-3ADFA9212DE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4C66AEA7-3164-483C-9B60-DC71A403503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149983E7-9315-4A39-9E8A-28562685AA9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FF2B834F-ED1F-419C-9724-D377AF75A57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7E74C370-502C-4975-824C-8221586D805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F94D8EBE-37F1-49A2-A0CF-483C9C27673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FBEA86F1-906D-4A94-9FFA-B1BBBA51AE4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072B0826-1707-4A4A-A66E-E0C51DED817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818765D1-D425-427E-9A4D-1FC54183517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68AA8991-F861-4071-BBA9-4F760D850F8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7731C91C-BFC3-4FB3-9F7E-EE6D139605D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C0245C33-F7CF-4A77-AC2F-E84366C2EA23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059071A5-36BA-4979-A2B7-C9738240FB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D02F9CE4-8114-4307-BB3A-97618526C01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D86EF1A1-1E9C-4AD1-B156-7301BC662E03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116696DB-1407-451B-9FE8-E38584FD053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DEFF0D6-00DB-49AA-B2BD-D83287251E5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1E2F7448-F67D-47D1-9A5E-E90B326FD55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660486B4-DBC5-455E-85C2-8FE1D16CC297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E73A172-7FB5-4E96-9256-24B8D496A856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A181CA64-BAF5-4F56-B0A7-80A68799880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D1B1D90-14A5-45A9-8FD3-76E1AEB81A3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7E8997D6-EB73-4CA0-9E36-457CA9275A14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A30F3F4B-C0FE-4306-86BB-082C2DB9EA5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7AC23A9-314F-4C96-9CD7-D98D93A8F77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2FBCD2EB-8CF5-44E1-9CFF-350005A0E805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4A6067D9-89B4-403E-ABA3-47A416F708A0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1E349217-D736-45D2-BACF-E150F454897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68B5F39D-FF80-4B70-8206-E2E42A5AEA8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52329D3D-AF78-4CF4-AE81-00BBA6FA1E6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8A0124A9-F689-45A1-94CB-18B8D684A951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89E1C02D-D72F-432E-B68F-9020E175BB9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940D3C36-9477-4C4E-9BC0-0DEEA9308C2B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AF8AE3E1-F33E-4CF6-AAA4-2914F01AA8A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705BC764-5AF3-4EFE-BF2A-4127A0A953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A1BD7594-EB60-4938-9394-95D5D6315F76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4F79281C-B3C5-45D8-B753-8C2825E0A4C7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D3C58E1-F3F7-4A41-BB8B-D2A0B87DB0E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866231EB-3136-4413-9EF7-54691BA55F5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FFA0729A-E362-483A-A36C-7EEA7526F775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F8FAB1A7-23BA-4057-9CF6-05B83D4085B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7223301F-D7E7-469E-9D34-879AEB955CC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4693E146-B84C-4964-83D6-981740FAB36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B7EA988C-49F7-492D-A5CA-1EF5193CC4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7B18FF92-7AFA-42D3-BD23-8EF8F0F434C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DE659C82-C46A-466B-8175-B8B330F52BE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44685806-7D6D-425E-A606-5157D077B5D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996CACCB-26CC-4962-982E-9E868162ED3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25D0E45C-A357-4CDA-8B05-1D733862038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B95561C3-59AD-4F73-9813-61DF8E9F0D1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A84E2F7-61B9-4725-BC89-C77771B79A6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89350863-4C20-47F2-A290-57910BFA780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27DCD070-EB7F-4B7E-8C75-4899F047B3E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95DEFDBC-506B-4639-8D14-4D57FF0DCB7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9EA2F454-8F00-4ADE-8AC8-24349D4678B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4C0C8D1F-42F8-4542-A105-6DA7D0328E7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2280D118-A99A-49C7-B777-843639E98AA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8A290E37-AE93-4F59-B04D-1E0E83248DF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FA399E9E-D168-42C1-B523-16A0B25CD1A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5AF09EC5-92D2-4382-8D9F-93D3986188A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4FEFA63D-4033-454E-AA84-CAA3978E48E6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7A1D8E7D-9F1D-4BC7-910E-B54ABF64B2B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1A29A042-BC1F-4E9F-8D2C-2EA5086C69D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A3CE9614-1AF7-4F38-9FCE-5AEF9E6304A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AA739655-D44F-4996-A367-B9CD3FF78055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3753288E-3CF2-4D98-858A-B1F87F19516F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F494DC37-3B09-475B-85FC-DE171DABC9E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E5A090A6-D895-405A-8B3F-140858C53D1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0C84832F-1FEF-4C97-BF4C-6B458F95668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65D6ABB0-9935-4317-BA6D-7D5D1B6D63E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072F826F-0FEE-45B9-A80C-3B80DD65795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6D6E2AC5-05BD-4D75-92AF-64AE95A013D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FADC2960-DE14-4F62-8E0D-F0A042C249D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2C53652F-490F-41EE-8982-3004C19FF571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50DCD14A-791F-4088-80F1-BA0A03D7186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14FD2FB0-FCF1-493B-BACF-7535A2BAD70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16547374-B8BA-4961-AC34-7A61E981A63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4440510F-5A87-4242-B382-1A9A3654F9C1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1C0769CC-2C72-4DBA-9870-C06389A2DF7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D77D1264-6CB3-4B07-9EF1-681CA81E765F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5FB12E06-E9FC-46CC-A9F2-9688474113D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A94FBC6-5C4A-4294-9ACF-27BF30289FD6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9331A152-1EBD-4E1E-B436-DAF8A88A277C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433887D5-0928-480B-8749-A92A624478C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1DCAD83-D230-4662-BEB2-1E32AE16C2C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9009CCBB-1BDB-4F7D-AAE3-CC7CF5AE228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BF96E98-3F60-4467-87ED-0BCE6B35FB8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9D89F150-DD7A-45B7-9C15-CC8C86B87A1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6BE9F6BD-94A9-4742-9166-B46050901D1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E563878D-F581-4FFC-B8F3-E6E214D7477B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A4FA39E0-C636-4B77-AA6A-9C0FA8E566F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AC1F105C-9D93-47C9-B528-58B21FCE17A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919F0297-50D0-4019-8C89-3A71E3AE3BE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A59D9566-8CFB-4C3B-83D9-BB33770F77F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DFC92DD1-1F19-4CB3-ABC7-559C34DEB0C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4FBC7572-E9FC-4FC2-9EE7-6A38282E71E3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5AD006F1-2812-4A9B-9285-83E8DE134E47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C6370B6-EA73-49DF-B891-36B6FC957020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C983647C-8F3B-4CAC-A8BF-7436FACD8E4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60A3CFDF-AC8E-4D40-8C39-A2CF80DC9F9A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D98605C2-7D05-4D4F-91EB-8F06F0C2D2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830C50D3-52E3-4BCB-938F-09D985A5C231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1EA9C689-E8A5-4361-9586-8A2BB8A1675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1D0ECCF9-0CD5-4B82-9FD8-6394D74684C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46802E1B-F3AE-41D7-BEFD-1044A1E397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ACA5A721-8E2A-4F41-83B7-D11FE13D9DC1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274CFFE6-4BE2-489E-ABD9-4E317F3A86D8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A4E94D34-4FC3-4920-9C2C-B64B845CBDC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09495FD1-7D76-4918-B3D4-90DFB1D2529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864AEAA6-7E1E-4064-A20C-54E658EE195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035E7BD0-C80F-4826-A456-65868EBF2EF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22698C68-A81A-4B1B-B425-CDEEFB56247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56F2A7B-4F53-45B0-AA9F-3A8658C4836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2DBBD07A-8A2B-4360-8510-A572706804C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01DDA25-D435-4791-B69D-E3D43E3A26F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40D9FAAE-BD73-4C16-8FC4-4C77F89061C1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7F843E37-36FF-4D53-9160-42D0002A6D0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8FD289FF-7628-4C7C-8BB7-3C881001600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19F292EF-8759-4818-A792-DCE16C978D8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9AC1177-52FA-4121-8F88-EF2A8B67E12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FEEF0F17-CF7C-45B4-AC4A-CA02512A745E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5BC2C4B2-CFFE-48D8-9048-E8940CC5710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287B0849-AE38-4D38-AB1E-E68C5C004D4C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9DE83BBF-FA5B-4445-8656-AE955265510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681DCFCD-6EAA-4AB9-B24C-E5351977244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4A528B46-38B3-43F2-97F6-47B4EAF0F03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698A9450-CF63-4144-9F31-F947FC9A3C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F14CA2BD-6292-41B4-BC4E-8DDAE00E1CC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333ECBE7-C241-4403-9A78-C986BF83C78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5EA796F-4EBB-4089-A8CC-448A3B740C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DE127933-3A85-47AA-B439-B526DE23E528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0F614A8A-15F0-4A6F-87FF-D057433E5C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8E92CEB1-4DAE-401B-980A-27C0AD3A51C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768A7F38-D4B7-4D45-B80B-0F6A98AD96F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76B1A80C-6845-47FC-BEE7-C60D7E996EA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086535EC-73AA-4819-B058-7E335E8BECE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066B83D5-3DD0-4E2A-BD69-BDAE90F1DAC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1E588010-1C9E-4E99-A3DA-CA4DCCD90695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7480676C-A701-4262-BBD5-A814C130E29C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061A759B-C2F3-4715-8E20-5059CBA265D5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34C673FB-A7AF-4870-9231-1B253EBEC90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6F996171-5E21-460C-A203-D2FFB37AD18E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7B9AEC1-5E6F-4895-A683-27C593CF4C05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6805B8E8-8933-4C2E-88BE-0BE02309CAC0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6F1C1D84-958E-47B5-A532-050DCCDAEF06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99D39734-7AFC-4C05-8716-34D475E07B66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9376944E-0D1C-4B4A-BA5D-C4889E35EA6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17B51E5E-9220-44B6-95F2-3DECBD256DD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F25F270E-C515-4988-A71C-6AA53A6836CE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4303CA30-7A2A-4E05-BA40-BAB0A8C7A36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8470EAD8-0D09-425B-8C3E-9EC55515B25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0A413A4C-A7E4-43CE-902E-02537DDC675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F797BA7E-1059-45DB-82B3-E65F98ABE75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BDD17DE0-5224-4123-BC4A-998C8837C05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442BFE23-60F9-48D2-9AB5-3655A281566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FD5B027A-A59B-4F18-B9EA-CC1ABAEAEF8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4400A98E-BB3C-46AC-98AA-BB77012CCC7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A893EF88-8413-445E-97B5-A9D2C944351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CB07F356-C2FE-4441-9869-6B4A9F41712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1CC622E6-00FF-4621-B71E-4AE64043819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16A3FACC-0312-4FC6-BCF4-396B939FF4A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7CAC76B3-9E47-417B-A6E2-09CEDA35D10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694505CD-1F09-49DD-BE65-E7B18A899AA9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BB29BEB2-4AE3-4724-9522-E8810D77C99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1E36CFF4-F736-45C8-87F1-22C18F1154E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0698EA18-8AED-4487-931A-3FD1960A634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CD6B10A7-0E8C-4B84-ABC8-6391175DE08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91CABAB8-1681-403D-9B6C-FAFF7287198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47F3445-277E-40D1-A547-7C0C7EFB141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ED26148E-EFE4-4D4B-AB5D-6C74068E76D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7034AFB-B9CA-4773-9CB6-0A6299F64AB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1571A590-239A-4E62-8C17-35E4C571577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245D884F-393A-40AA-A226-C835AEF390A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CD52977D-CDA8-4CD6-A4A7-C83CE38D0D9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B2AA8B26-1BA5-4F60-8EED-EDA3C55508A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05B60E03-60B1-49A9-8B8F-C9C060723A3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1D565188-215D-46BB-9A68-1898AEFBD4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FA603F03-EE8D-4005-92F0-74F0FF99448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2B45204A-3BA7-4B86-94C7-38D5ED645D8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FC733715-9533-4622-B2EA-5CD4822D295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04131601-BEDD-4DE8-8D69-DD089A5CF12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EAF2213-F6EB-431E-90E8-239164C305A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942D5CD4-FFE9-4AA7-9999-1991384D312D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9AC5E37E-8FBB-42C0-82A0-9A34A1C237F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EC31152E-5FAB-4770-8659-06CFE928993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C6E4EC90-17DE-40A6-8B05-96D8301AF6D1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88D5F7CA-8470-4E66-B8A5-F1925C57614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80A0ABE0-2522-4A8F-9D17-FCE7DAAA744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5E56EA79-9412-4074-B610-4BD18AC605F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7D00FA24-11F9-41FD-A9FA-2051EF4223D1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4AB6E8BC-C36C-46CB-AA8F-748F6A69AC99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070815A2-2F1F-410D-BD72-48D99C658AF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2A954896-798B-4751-8E0D-C9057330F1B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675FE25D-5363-46C7-9394-4CDEDA341D41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E849CE5-78C3-40BA-B862-5DF86F2D201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619CE15A-F369-4F55-9445-7B2C4179027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5ABFFF77-0BAE-4F24-A687-8B01D0407CE2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5CDC369C-B609-4EAE-B111-70C454DA9BA2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C6C2E44A-031E-472A-97E4-489BFCBADF6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86D203BA-9BBA-4D30-B3B0-FC5F772CCAD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2F861D7D-A85F-4C1A-87C0-17D66D72A34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950E725-8257-4198-8401-8AF361EC310F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4F1591A1-8BE9-4C9E-BB7A-B6645A11CF6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552D9169-9F29-4D00-9C27-E70AFF2053F9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98DD620D-C3CA-4A3A-9926-7B367F1ABEC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BA1317C4-1AAD-4158-8ED7-B7AADE37080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766D439B-697D-4F93-9DBB-1739288DDB97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7B91A2EF-4BC2-4155-AC3F-3DF58A176D7E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7C653D8E-B427-4E1E-AF8C-58F36CDB02EF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75EEC4FA-0EB3-4FC1-BD49-1AC05CD8EE2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2DEAE54-4CD4-438E-BB38-6A017035764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1753B52D-C2B1-4E05-8756-2033320D774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37D46739-4371-4BA9-AC2C-A27B6835F212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2039197A-DFE9-4CE5-8742-C72C76B4109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B354E7C8-7008-41E3-A574-68B268F3315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5F728A55-BCC8-44B5-8D0B-C55D05ED528D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5262EFC5-DED1-43F7-99E7-85643FF4D1C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B48D5652-C247-46B8-937E-CFF54C738F0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311C2E95-B75F-479A-9C18-E94F6279CF4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E58EAF4-D5DF-4B81-9C25-F15DECB9222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D45154D8-EC9A-444F-960F-054A636965B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228FABAE-D839-4F2F-89BC-D0716669C08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828E2E40-F38B-4FEA-A3A8-1EA7DF3A2C8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1CFB0F13-9435-431A-85F7-F17E6DEA474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AEA94C4B-35CC-47D0-B0D5-9BEDCF1447F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97464137-A02D-4551-9628-D3E683C5246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A40D7BA0-2BD5-4EA5-B91C-1A137C44897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25DFC294-4905-495F-9C56-EE5BFD8FA4E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8F24AB80-814D-4A7D-B4CC-8B2E75D1329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66EDFF1C-EFB0-41B0-B896-D8D4C65E902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BEEDE8E-F784-4F1E-971F-BF2711E26D0C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181E6314-5DD1-4609-A221-D402079453D7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D1455F50-305D-4950-9A2B-9D908945056F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88CC701D-5054-46A4-BA71-370996F4CED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D9E2B620-0C03-429D-8C68-5B1FB8FCB52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0FC43DED-2F59-4801-B461-90DA8FBF59FA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4E4768F5-3354-4A62-9CE9-5336749C9A36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A5634DFB-5459-4B26-92A8-4EACB909248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7A6DEA77-DBE3-4006-8696-998283C7E3C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25C067A0-CC74-4C04-A354-E05DF4E2221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81309CC-C3D1-46CF-A639-31F7237B950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91F5063A-54F6-43DD-88AC-69A70DF8958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B8A76829-A903-493D-ABCF-34B320F5F53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72E52E1B-305D-4269-9FD0-690B3A39D2B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B43EBD8C-D3B8-4D0C-9168-EDEF17724D04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A4289B7A-A6A9-41FB-87E5-A75D119DECD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B0B1D20F-95A7-49DE-91CF-6CF80F991FD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46DCF37A-0378-455E-9547-334AC6DC3A5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072D88CB-DAB4-4964-9915-802195B02D3D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DD60C681-5333-483E-B251-CDBD71A9938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D314AFCE-668F-4178-A13B-D25ADAC187C6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5E7B391A-DF40-4A40-845A-5DC643D6341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09F0AAFE-204F-4D87-83E9-307D00C99641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86A944E7-7774-4C2B-985C-2E9E591970B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E83C69E3-70E0-4670-9FD1-F2BD0F035A2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52ED5FBB-5727-4720-8535-A8B99353DF0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C880E06A-9A29-4A71-A64B-AC78DB71F69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7F1E6C1D-BCB2-4815-9114-7AFDA7EBBAE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20F615AF-92DC-45B3-97BF-D2D190B8F33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D0CF9A91-93F8-4779-B8F3-822D78FBDDF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188F17FD-6CCE-46B4-B10E-5C0F65692F32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960960D7-792E-49A4-8F5B-2D33CDC796B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9740EA5E-E5B2-41C1-9921-C253EA9900A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E97CE8D-9C9C-49D9-878A-72F4C3A3357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BC001FFD-F6BA-4462-8372-AF3F626A24B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8D3DEE87-1653-4E26-85BB-5A3C02670FC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1EF798D2-CD65-409D-9768-50296E1A72E7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C4213007-BED3-45D2-84DD-E0056CDB54E7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293FF74C-3102-4E9A-B018-E4B2597A84E5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92C31309-795A-42A6-9FF3-B37D13FFA8A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2FD87984-87FF-4C5F-95D0-107490CEAE17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5F63A6BE-B1EE-4B7F-BD5A-9C8A3CBA6A3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C6529789-C20E-4FF0-A4C9-6BEB37AE7615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D14C40F0-4B61-4012-A46D-6F45434EF4A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C41CE28C-4B94-43BC-9CEE-0422E9B7999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078ADF55-77C8-435B-A1AE-70FFF86F90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AE9C8F3A-21B5-4BC8-A5FE-559AB25A71C8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EB988D0-4A70-4295-BF9E-819035EDB97A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FF47B059-F97F-4AE1-885B-980FB424405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980015FE-1721-4A1F-81AF-3306B57BEC0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23D6F428-9765-469C-B245-3AA8674DD4C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EB98BB59-89F2-49A6-AEEB-14B921EEAEF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7DED914D-C6BA-4075-B1CD-BA6B669D8D6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CC244488-FB57-4335-8393-406DD960D1F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2DB6CD36-17F1-4999-8C73-756DFE18200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F541DAFC-3955-4BEC-AECE-F6EF266E438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5DFC779A-9411-4ABD-A1F9-7ED898070075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BC8B230B-8BCC-43EF-8D5C-0837BB3E275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6BF48559-D4FF-4266-9AAA-1E61F795C4C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17599ECB-8D42-4A9C-A001-E5C6D8CA883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DE9CD4C8-4E8A-43EB-B91C-63B9EC66536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A1DBACD9-3985-44EF-817F-F85DA624BE87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AACB2B46-1956-44AF-A541-1FB26DA99058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BD85BDAD-4A2B-4972-8D08-164D0A403CD4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62ADA177-A718-42B2-8898-D1BBA56655C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AEF00B33-8AA2-4CCD-AD58-76E5C8FF24E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93326C12-23C1-433B-9280-115989B70D0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62B4A937-6318-49D7-825B-5CFB97F1636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AF00C970-87F6-49B4-88C3-BF9C9F02C4A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DD47BC31-B0B5-458A-A47A-8120B93F152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5B0EE104-4CFE-46B9-8641-DF5D6DCF281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6F36BB07-2A0D-4034-9F6A-18D301F97B91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2C986A83-4F08-44F2-932C-166D36C7F07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0D2BA7F2-B03A-4F38-8D4A-F8C8D5E4958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5ED1D946-98BC-4FCC-AEF6-EAAA93CD8C0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DDAABDAD-8655-48A6-ABC1-AAB839A489B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B8963885-F55F-4534-9060-2FC902C139D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9A90B55A-7EA1-4A3C-9647-2B1CFBE8ADBA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AC0D1955-AF7F-4FBE-BA2B-E9C2D8E0853F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67958E00-232F-4FB2-90A9-49AAE83EFE5C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3F72E00E-EB8F-478C-9FD4-981F2DE16989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1FA545F4-984F-46CE-9F26-8A890C04ED26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5F4557A9-E0E5-441C-85E8-4CD616C1494B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B3EF3F5D-F51D-4F20-9805-88EE11B64ABA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827AA852-F73F-4120-9014-0110490FBD2D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DA4ED57D-D29C-4EE9-8564-17D6973EB8B4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54608424-4ADF-4DB0-BDDB-4B029A50C778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E9E498B1-8891-4D5F-8701-18D89554B3C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FA6969F0-3BA2-4DCB-9946-DD1A68445B3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D51F0847-FB77-445F-97D9-40D6D590C67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53532048-9DDE-49D6-BDE5-8F9127E8797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E3EB0944-1206-4BBB-AC79-6C086A38232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8A7DD768-9017-4955-BDBC-9A37C92BA2D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E68564B7-C486-4E22-A1A4-6C9BE7EB945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212F09F7-AF11-49F4-AF71-2D9FEF2A29F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5FB56357-6301-4A69-98CF-CD654603A2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F08E1BDA-7879-4543-A85F-FA0ED1713EBA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7F7B375C-9A29-4EC8-A787-44951CB3535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5E6F0EF4-CC42-49AB-A494-98D6D210A44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C18BA38A-A308-4C51-AEAC-BF1EF819C88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387891CA-21E9-4367-940C-B9EC649301E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BDECB9FC-986D-4CE9-B9AD-EFAB16356B6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A55CDA42-1434-4B4A-8199-83C893A9E4C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643012A0-FD7C-4C97-8BA1-BDE3B601CD4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01B20135-E320-4434-8B25-87D8A7EB47D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5325A069-57C0-4C1B-BB51-02498A78B71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C0606CC-C3B3-482A-9575-72FD6BBF980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178229D6-136E-45A4-8827-91B4DCD73C3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41B6109F-BA72-4143-9CB4-917BBA8F317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8870FB9-D46C-438A-8CC7-6879A67F3E6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8F55FFE4-7513-46CA-899D-D87DDD822A7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F8BF944D-0B9B-4797-AEF1-C03424FE88D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1BB6A3B4-A925-4935-88D8-B3FE23AD6A0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01320811-882A-423B-88F8-39864FD6784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A8BFE8A1-7B3B-4713-973B-4DA4A9E144D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D0B61E70-8DCA-4C49-9DFF-54B42C4E8E7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34167B17-DE23-437D-A78E-88A232AB2B6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D3B45562-9F9D-4B7A-A80B-8EB8A11FAF8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E56FDE32-0D57-4C14-8B5E-F41BEDECF65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F4C4E19D-7470-430D-AE2F-D4238A84898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C386B231-875B-43E7-B18A-6CC81551AE2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89C90351-8C6D-4377-8D88-9778704B18A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FFC4D429-8725-4086-9310-2700E8CF1BE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CB0F3354-343A-4C34-941E-D8D4EEA7AB54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647AE636-0F1E-4E28-AF57-4F5D4AA048D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98F637EC-A422-45B1-A47A-191EFD16ABE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4306360-4B3A-4CDB-98E4-B6373B6DBA86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14B626A4-A65D-46A9-BFEF-8E9E3A424C8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F87DD537-B3E3-4916-977E-F82B4FEF509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B4B7392E-2D65-4AA1-A8D8-6D7A87A335E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792CC10C-36AC-4965-9B02-3399ABE29ABC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112D50DC-D6EB-4322-9C41-5C997AD31B47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61B9D49D-114A-4051-8C8E-AF1E5648810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83511C89-912D-4110-ABDB-451F1449AA6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CB78A182-1C86-498C-B4A9-1AB0631C7B2B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327F77D-9CCD-405E-89BF-C594B308CFD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889D40BB-73FF-49CA-B287-72211331DFE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EDC7153F-EC63-42BF-BACA-DD95BBEBD76D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CE513A78-D1D4-4611-ADAD-9C7484478228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10984286-D3FA-4BF5-802C-B8067D98B06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5C86D48F-5AF2-46D1-9C3A-A0DAC9382AC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FD76568F-1A41-49C7-8DE5-E98AF933E9A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0081C315-C44F-4C11-A8F6-77FD495FD44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EE904C54-F6DB-4411-8079-28EFC9DFBD47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058D6909-AC06-4D49-BFDF-C685148650DB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419FC6CE-2D3F-4C14-9594-6BE75DEAF8A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5A32646-0247-4B5A-AD2E-6C89FA23A7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8674EBA2-63F6-4F06-AF45-E2564B0FE6BE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A0E29F33-ECFE-41FA-BF8B-0027E8B8AEB3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C23B6C05-B05D-4961-8666-9675DBC72CA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559CC36F-5BF5-4506-A558-5E52E269810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8CC96876-D287-4E17-8C83-4AA7F4780A9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A4BFE1B5-554F-4C3A-A829-5176FEA0733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9E0A88E1-C7EE-4646-B6F4-AFA9BE705F0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FA4E9EC5-8738-4AA0-906F-410DDF9609C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D610CB99-078F-4458-A8BE-8E5F9586BFC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227BDECD-25FC-4475-BF6B-F5B8E8D64C10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AED704A-3A07-4B1E-85D8-8E72B118186A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899B5CD1-C260-4DAD-822D-0BE8EF0282F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49B63523-A3E9-4BD5-A2D7-EF4ACC6D8D6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2E7551B9-184E-40F3-BECF-DA6591CE7C0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8AB78AB0-6896-4273-9EB5-866E6980DB7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37DB0602-1894-4ABF-9902-0ADE6B183B5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FBB85295-E942-4D14-ABC4-FB858F82B6A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F38E1B3D-82CE-4CDA-B710-46032933AF5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CFE3C129-EDBF-4730-ABDB-C443BF6CFB3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EAC5760F-6EE1-4081-A0E5-A7936BD70B9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5EE3A668-46B8-4FF9-8241-088739166A0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87267234-9A09-4613-BE50-0321A1E1DE2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311DB95B-88F6-48D5-A6CC-040C91209089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73CE7E23-9A75-498B-9F18-955C1038C8B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EBFDFC01-6446-4FB4-8F01-6F8FF4AF3668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2DC6E824-733F-4221-989E-FFFC7C93661C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F1B3C0AE-8F5C-447A-A020-12EE6B06E5F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BBCC4061-11A1-4297-9E3C-5693F67B377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A5AA8BC-CA36-49C7-A7F5-49B79234414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0B2A5949-3929-4A5E-BDA0-F10A97E08C01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C218144B-752C-438A-8B94-A45C82A7DC89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D68C74D5-8150-4FF4-B7CA-A48E8A32751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7FC8A412-B0FF-434E-BF61-116E61C5257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7A459D6D-BE25-4E9F-993A-92C026CA25B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7F1FE849-001A-40B1-9EE1-7BA2DB8CAF3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47239F95-2AED-4B20-A92F-118AE07B29A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6175506D-A127-4E39-B439-08903BA86CC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7F73BB52-D733-4DB6-8465-E9B34B3523D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1F3750F3-3D8B-4F2D-A239-57F45C440284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292B72D8-FB26-4A0D-B99F-7646745473C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F144EEF0-03FF-4F2C-AC13-E3B721889C8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25A4460D-12B6-491D-B038-E097BB2441E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4E7B6577-C201-4C08-9C30-3158B97FC3EF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4C630048-1056-44CC-991D-6D96B88A67C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4E52F97C-DAA6-4B59-AAE0-D8175BD1B67C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18EE1370-1D51-47F1-99F7-749F896BC9C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A67BDDFF-B75F-4348-83D5-ABF2C0693E3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E5A344BC-BDA2-4DE7-A480-99B47D9C7C1B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67D21ABF-3621-49B9-8A59-530C5583F97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A6EB69E3-8EED-4930-B62E-79FE0FE1CE6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9D328987-5BF7-473E-815C-34EF9305CC3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6FDCF778-1ACF-4ECD-A83E-E3288499B41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AE2CAA75-70C2-4ACA-B498-4479DE6C4AB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E94ED3D-833C-441D-95F1-E6E3635CCD1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B06F178C-CC6D-4D57-ABBD-28C2A834C436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68D9239B-320B-44E2-8843-C26A665066C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E6AB8B72-7086-4B40-9A45-FE77859E8BA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C8633A64-044E-4883-A40B-EECC5A4F72E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42E8DA8E-7E7D-4CBC-A19A-00A9D8F3AA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7FD9EE77-A89F-4B50-B7D6-0DDBF9620D2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AD4A24A2-2F34-4DD1-BF26-FB971F63B670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C37E969A-6A41-411B-831A-3595707B6A9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AA4AFCA0-85BC-4EE8-9919-A25C31846578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CD53592C-CD2A-4CF8-BD90-9B71D43CD5F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8A7A88A4-AF2D-4A12-B4F7-4F5407B833A5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3F14A9DE-446F-4133-AFBA-C5A1F22F5E8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6A4B29D1-58DD-4DDA-87E9-927E7A8D7F04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C7398E47-B126-4386-95F3-A9A6F4A7CC9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620044C-890A-4B00-BA5B-A2788CDD978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D64C0BD3-D86D-41B5-AD25-543E1A45E1F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56694999-E684-4EF1-9759-A2A6B587ED81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648A7792-2D25-4B93-855F-BF8A06DA8CB0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EDB7A0AB-2785-4D44-9869-A1F9CF42919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C0FE4B2A-C06F-4D26-AFD3-7D3C2E0021C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78DDC7E5-E353-4674-A2F1-1EE9E58297D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297EE058-A607-4679-A187-3335F4ED744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66617DED-0C1B-4442-8EFE-5E23EB6E89F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267FF460-19AD-423D-948A-8D410101A44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68D4A9A6-B685-4BF6-B89C-5D729071EA9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F95BD480-70E7-49DB-8188-BCA3882470F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4E02C082-9D58-428D-AFA8-AC0B61893ED2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1B36DA9B-6425-4F2E-972F-4D0980B5B84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27756F22-FDEC-4228-A648-D2D3706B19C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FDB37439-7364-4F74-8E5F-E87CD214DA2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2919667C-CC28-416F-BA44-D0CA7D12879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BF91F275-8E42-470C-9475-381B871820D5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764F19E1-3EB2-4E58-B1CE-0D900B617661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A5562F1B-46A5-4979-97D7-63178FF4243F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714322AD-BACA-47E2-BAEF-7292AD7C52A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60F1B880-B993-4753-915F-FE1FADAB224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E06D4141-AEE8-4477-BF6E-09427D83A57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AEB0C4A6-59D4-4A4F-AD05-EBA9A7D506C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8EDAFFF0-1398-475F-93BF-B1EA57763A4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86CF9E59-8E92-4F95-8086-C8040460E62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B90B7A5E-A233-4242-927A-5220279530C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7F6B8FB6-AEAF-424E-BC5D-2F76A4AFF0D7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EE5008A5-A3A8-4F58-A7C7-5F13E831FD8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54769CD3-1781-4BC3-AA6D-C17CE3032B8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72734925-66AB-43AD-B324-5A616E27DD9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3CCD16B9-D260-4435-B087-4EF2B507267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A1073B4F-3633-4A36-BA75-E940250D9AA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FB53BEB0-7FD6-4B60-9F0C-C389C10F0DAC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D276F374-CABB-4CC3-BD8F-A882C0061288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BD0289A0-835E-4292-9329-2E0F07AB31A1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4B1B85A9-4285-4CD4-966D-95D1615E2751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2BF443A6-20B8-4EB0-8787-F7B9793A93AD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5735722C-FE4E-4E12-A333-CDAAFD3EAE0E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4FFAEFC6-2AEC-4851-9714-D66A167A8604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958F2554-44D3-455D-A22C-5CF6DC252202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6E412593-E162-48CD-BFF2-EE95C2B19B1A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D30C48BD-A4D3-487E-86D7-CD1B0AAAF1C6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24FFDBFA-91C0-46E3-A0A7-9D03A15EE96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0C0A9403-038F-4DAA-BF0F-039DFA5B65F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62F03B99-4DC6-4163-8D05-741437A335F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CEC6A92F-2C12-49E8-A192-169FE499EED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3B52E3DD-BE1D-4020-8E65-0328E694B84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1F328075-1356-46CD-9160-E1752B330E0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1A2DF67-8572-4E01-8763-1A73D7CB431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8F138109-3E2F-4596-8960-D4718672D7B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7C41A254-D48D-428C-901D-BAD49F0F445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3BEB4CF-3AC9-426C-8A4E-3F189C412ED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64C62495-2A7E-45EB-A82E-F64EE17DFFE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37DCFD10-CC78-4E27-B0E1-A18829BD904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77C13E6-5759-465D-8FA6-6CCFBAA5950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CC035E82-06C7-4D2E-BF99-D43DD12C60A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0B6EF52-85DD-4F80-9275-63E979CF890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B20E49E4-5A3C-4FDD-ACF5-E7A0A438400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4DFF9D10-27A2-4526-8778-1DC93878348F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9133F45B-F654-446F-98FB-532645376A25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F54E1C1D-3DD6-444B-BACD-B816B71FA93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265F44E-53A8-47B6-93E3-E4051A9F1EC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470E0832-3120-4CDF-ACBD-2EFE59E0E44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78D38F18-0234-4CBC-86DE-EF84B83DA96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A2DE0FC3-53CF-4A6F-81B1-00022AB0BCB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39DCE22F-9DE3-423A-82D6-328B0F19FA7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F78583E3-CDFB-4155-AA12-420FF69DAD2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1DF3952F-3F31-4AC1-BD40-F90C6BC4F71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68C01C5A-173E-4350-AF73-497BB0ECDCA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A0C42A35-3A09-414B-811D-14188AA88B2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18C0D1E8-C1BD-4946-86C4-067A0613528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E6D9E137-4E99-41DC-B595-0E7306AEA47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4AC3B62F-8E2E-4A5B-8090-9E29769D3E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40928EB0-888E-4B1A-A6F1-944C8335FBF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DAA076B8-5650-4CF0-9E70-EB100ECD0B9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A740D0B3-AE29-494A-8779-05472FBC3B7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AD191F2A-49BF-4371-938E-E44F99E9CAA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07435367-3367-4892-B425-652B917411E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8AFC242F-598C-4817-9930-811C8A86E165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7A00BDD4-4F04-4684-B2CA-182E6702D9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8FA6726E-DF38-4A28-BBE8-0EB1E4A427B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5928A8EE-BDC4-4C2B-8A6A-E61F6B9CF7E9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AD4EB73B-2ED4-4F7C-A3EB-E2974EDC3B8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78073C2A-B11E-41BB-89AD-CB16EF8BBE0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F402ED45-8076-41DB-B089-01E40DD7EF8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7395FF3B-EB8A-40A1-B1D4-0ECE080E9980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F632CE14-01C0-45BD-AA4F-9F851B87820D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0BD9F176-FD38-4835-8BCE-A65282FA14C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0B290014-BA8E-46AB-83BA-EC6B3E34311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3834063-2845-4717-AFC0-B04C16D2ECB3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C3C7CB39-1C3C-4C42-9347-2E216A1F13D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E4E4DABA-5E65-40C5-857C-6103AC13FDD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361245E0-1775-454A-8C03-82096E4A133B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E465963C-0E04-4CC9-9F75-92F6BAAA808E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85952554-D53D-4BCF-9ED1-06489D294E3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5B251479-B1B5-46B0-B267-CBA36D0AE10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4226C60C-872C-440C-BC5E-1BFB13973CF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FB7AEF46-BBDD-4807-8CFA-6D3CB286E63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D32BE4D4-BE12-4F12-B228-1B34ADEAE259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5FD32E2C-DD44-4640-94BB-09380FF4AD99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1BBC92C-9C45-4B6B-AE3D-82F032FC88E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2A03BE52-42B6-4211-A496-ABCD4F11D6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0106FCA2-3358-422B-AA28-E6053A104B24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3C310A05-5FC8-4F67-BFC8-E304469A11FE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A7783669-0F4A-4EEE-ABE5-5CE0A2FD7C6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4EC3333F-B6A4-47C7-8F36-CBB01F16E7D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3333DCE9-6E82-4FD2-93FC-81C58E1BF1A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C43E27E0-B9D1-45C0-A9B9-F89C40613B1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B4F07D5-9F38-4271-9CFE-DB40F870840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55749C0A-81DA-4F2E-B627-AF4E76318D6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3D67741D-B722-41ED-83F0-69A83CB79C8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8927A60E-593F-4F98-BC3B-B08DA0257BD6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C0A47525-3602-452F-BEEC-DC6BFDD698F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80D85EEA-0F5A-4FD1-B386-4D8D9A3466D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4FEAAC84-3DBE-4463-987C-22499521677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FA72E3D0-EC6A-4F91-85C4-F4B1655C63B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B66ECE6E-6640-4F33-82D9-E8787A31763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78B01BF-6C8D-4D0C-A442-06385C6C4CB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CEE77F60-527E-490C-842F-B9911871885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E62D5C50-7B97-4FE9-A7D1-E58F55E6A20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7C537179-5BB1-4CDE-A88F-B6D25049F65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CD660CEC-B9E5-4A0F-8DF0-CC3370068FE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37E0E56-9048-4941-801D-0BD31EF6541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594F8977-6F41-4254-B730-CE2AF2F405F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CB35C71-846C-4089-B7C2-771B362E703E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0E5D2D5E-7DFA-404C-94CE-C99A7732231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485A441A-AC13-41F4-81EC-7A358C62BA3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6C0F7B55-C354-4379-B5F0-E6F83F690068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57C294D5-AD8E-4585-9940-19367498FAB9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72597F1D-25CF-43C5-BE95-7EE078DD0A6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CB7BC9B2-B9CD-46C5-8DED-2117900F642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D102CBE5-DB69-4CA4-867C-F27280A5B7ED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B207FDC5-8676-428E-938A-5A575F90D9EA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8402EA20-941B-4D0E-9383-0A06E90BA20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5BF72FD3-3045-469F-8170-30B8B5E1369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991FE44E-7B7E-4E73-8C79-337BF4CD625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C425F09C-5F9D-443D-886B-57A91F038B1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2337EFCF-32F1-4BB5-9B51-CD87D49727D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BC17B7DE-BE65-4DA3-8E82-CDAB63B82BD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0581972B-5B47-412F-AEB3-AB33D177DB8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890654BA-9DB0-43C1-9C61-BA84E04734D4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CF372394-4F95-4F4C-9F2E-70914E54294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3F5B1987-D9F3-4A9D-8B92-37AA53233FD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F26E92A3-6D10-4158-8EF9-CBB8B81148E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3A8B99B4-FCD4-4867-9E83-2E04659996C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2F34784C-8B16-47E4-8C4B-A993038A329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6F00DE6E-A273-4C8A-980F-6BC3ECB56140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7651979F-67C8-4968-AFEC-D708A956478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4B7F24CE-A082-43FE-B973-166F2AD0FB56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3B444750-B7E0-4946-AA04-1FD6FC7F5FA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DC5C93EC-ABF1-4174-AF9A-7C2BC9B2A0E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186474A2-0C4E-4E4A-B3B6-C0FCB743B2C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79674B04-D6FD-452A-A5E7-B4312904C4A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9365727F-F9F4-4737-AA4E-57C6B9F5BA0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D4904198-040B-4376-9CDC-01563012B28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60696325-D0A1-4289-8A21-84AA7F40FAC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AA4AFEAD-87A4-4B36-A522-626F305D4609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4524E888-07BC-4C7A-83CC-F4355C61F9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5EC5622A-006E-4764-8CBE-3E236A911BC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AE58D6F8-E0E7-456E-BB64-1C5F3926769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C36EF100-1C36-4660-A0A8-022AFB75A47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F9C7FF5F-720E-4B9F-9709-5B66338485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1CF17810-EDA6-4C08-8B66-3F00FC2D4CC3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F84E7365-D384-4D84-B6A6-60EE0FB87870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74FB5B98-9A69-440F-BD55-E576931685C4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633334EF-FB1B-4426-9493-EBF5FB1821F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11FDC7A8-DB16-43D9-865C-286EC60AC04D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FBC0D841-D558-4722-A917-2BE9180374B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2D42BD39-4020-49F2-9670-C1569400FEC4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94E85D27-5AD7-4CA3-A05D-E58A7EF9084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55FB7F08-423A-4BAF-AC8D-EBFDB0CD03B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AD1EB853-83E3-4B2F-9E60-8A9B8284819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3032B9E8-5AC2-4C47-B88F-F7B622D1F72A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CF8303F-CF5B-46F8-BD48-E2F5EFC35DC0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7092B8F2-FB8E-48D9-807B-27E14F20BE7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9E81AC1A-B855-4836-B37B-56CAB56ED21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930EDD14-79CF-4223-9393-8900400B827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BCDA504F-A773-4452-9199-2B3182A5106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0D86AD9E-6424-4FEB-A7BB-A5D145FC87A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CF3F6ABE-7B9A-47D1-A2CE-8F26A5E6D2A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99885312-2558-4B0C-A68F-5F0E58AFC53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D8CF7D5-7C26-43F8-958B-BE7049828B2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53E8CBC1-77FA-4E4B-B536-FD3D13E1DE67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5CFC8E39-4084-4F61-BE3E-6E2E3708C4E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0761664C-5AE2-4731-8BC3-05C1B17BB60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A7A23B06-4E68-4372-A167-F6B6B2FF8C1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9EAFD0C5-3B0F-43DD-8ADC-801415603D4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F6CA464B-6758-413D-9A49-D992D7FB5F92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2BA0047F-FD8E-4641-897F-C36951AAAE2F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B12F8442-1A3E-45EF-996C-E28CE4416CB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59306489-52AF-42EC-8BEC-B820DAE49F1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09E00ACC-9193-4A42-8B1F-F068F3A6C41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40CF3EB8-C36C-46F8-8C79-DC8C722F771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816B5CAF-4C1E-4651-AFFD-888C5118C98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B1935A0A-B47B-4552-AD12-CAB6FF0FB6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B1E6ED3F-617D-401E-A670-3CF28D5C26F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1D891A3F-D9D5-4186-A2CF-B65536FC6DD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5490B155-7ED0-4986-BA9E-71206E5ECE16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BEB0FF28-FC9A-4A5E-871D-BFB9ED7DA62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7B0B3F9A-C4A1-41F0-A3C2-D420C26B9D3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1F97A1AC-1111-43E7-BBC2-A389A44ED7E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2F9294CE-3E11-46D7-93A4-ABC5DE9FED0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5B67D097-7521-4AF0-A85D-35B214FE288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F0075EED-CFFD-4786-A968-4649168E06DE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E8278718-F6DB-4B74-B5DB-66A7978CE550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053E31B4-C29E-4F99-8DBB-569FA4DF4F7E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0ADDD530-97CD-4F7E-A771-60362173C77E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61841730-23F4-45C3-AF47-FA410E94E268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13386C6B-AE6D-49CB-AB43-F1E2EA981810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C2E05ACD-0779-41B0-887C-EF6F6A01DA13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777F0FF-B16A-47EF-8232-565444FE7D67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23C3748B-3F2C-435E-8C20-2E8892A5811B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BB76DCCF-2A7B-4E2B-AE6D-D101C1F9C2E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975F961D-8CCC-4788-BD0C-563BE7B0029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7BF8CF3F-C456-4C8D-9EC8-981D51A7116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540F8E2D-9D4D-4312-A65B-B6A83DE57E1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77971439-3847-449D-95D8-CB14CEB58EB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1E803BF3-BDA3-4556-8FDB-E72422BDA00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ED72E232-C3A2-4A7E-9C65-D100239A1CA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BE6232FD-2EC6-456D-8AE0-1604CD93B45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F8BF6E76-CA69-4E62-B21A-8A20784EF04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8F9C47B5-6B8B-4360-AE2D-D61DFEA54FF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BE392D4E-3113-4D00-9B94-A3CC4F67A24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CAD6813C-C291-45FA-B9DE-DD42F075604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9340509E-7A51-481E-BC91-23DC63D1BCC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DAF6F741-6590-4592-9BEB-6F64508A69B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94F2300-ABE6-4722-A904-773B3707869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E327A7E3-2798-4702-BEE2-2364F03123C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7125136E-7ACA-4A81-BE4B-55297C17F95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CAEF360E-0960-4FDA-9E58-0226CB665B2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88BDF198-59CD-48BB-8812-CC8C6B3124F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20A5FBEC-5862-43D0-B64C-E112C584F72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979468D9-5F3E-4E40-A9AF-476925E642C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69EBFC60-1A9B-4FD2-B437-88CB1F34A56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1ACCFC5C-770B-4FC7-80BE-527FE5A138A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A2C716B4-79DF-45EF-9260-A4DADC5EA4B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0FA2868C-2359-4932-AFC0-071A2DCE00C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2B26D6D2-6D05-4EAA-A6C5-B95B1C7DD6C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FADF10EF-CAB2-46E2-9736-6945DAA21BD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D0CB2294-AC87-421E-B4D1-AACE0604E58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770AC5BC-B094-48F2-9476-C108E2F8535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6905C1A2-DCBE-4D4C-8630-5A6176AD3CA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2D1E2903-68B7-4373-B279-BB01E21574F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3E82A173-354D-45C7-8AE7-3BE19DAA1B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0AFBD8E0-84D1-49CA-9B13-65CA0058215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9C17166D-DC25-47F8-8469-9BA5AE8E036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6F978BC1-03C8-4E81-B845-7121A277122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8DA8E2FE-F7DA-44EE-AF5A-0F2519AF84A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4E14B4C2-70B9-4B7D-B625-0C94631D308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73BBC7D2-CB3F-4FF2-AB46-4214F2C5A885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A3D060E4-7C77-4C29-AC99-F629CD036C8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A27A5E4C-ECBD-48BF-8B99-61372039293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959007D5-529C-471B-AF05-D3981341259B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E16D37AF-7D09-4F5C-B79E-2B4746D4CDC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9873760A-D677-4290-914F-B6C00516016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ECBE0714-6DD8-49D2-949A-3445E17A28E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897821FB-F822-46E3-86E6-CF74429EB0B3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D4819A1E-674B-4C7F-8375-EF4101BAAC50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CF702C5E-FAF0-427F-A50F-BC2E78309C6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56290045-0761-4AFF-B38E-A1E1FA8007D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6EDD1F7C-3405-4CC8-84D0-10563DF6139F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DD04CA84-EF96-43C2-9673-4BD9F218FCE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FC584F64-7E6E-46BB-8A00-E32C25BF3A3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35DE3C11-355F-4D31-BC53-E2C5C9B02B89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914AEEC1-4F06-404B-ADC7-A9467518488F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FE047DF1-33C6-4B6B-B86C-F47EB8C0FD8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5648C45D-CC4F-47AE-812D-C3EC6932480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89B751EA-DBD2-4AAF-BA00-B64CD47DCAA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7310B32D-5F63-42BC-BFAF-DFA50B4AD6AC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6FBDB7BD-0451-4E42-BE28-64178499D1E4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D52AFE3-B031-42E4-824A-E5B9B894A54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85DC0495-0F31-468C-BDFB-52C37192FC1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9DAC8132-7A64-42DB-9EED-D4359E9E414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D57C6E8E-FF57-475B-B2BE-8F5A0A479367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201844B4-5009-406A-ABB1-41D7C3CFD60C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AABE24C4-1A7C-464A-85A5-C984D34A510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0D342EC0-268A-46B5-A637-645734D0191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5874F1FC-8FEE-4481-ACD8-EEEAC235947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568F130B-70B6-4316-B360-321E7BF3518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E93CC0C8-80D1-412B-9577-01945BCB1A8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D1CADEA2-DAC4-4BBC-B87E-4DFD7B4D2F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84B9DA0-BE9C-4185-845E-0E9F04E7C1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5A26576-253B-4927-A220-E9DF35A099AD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AD5404DC-AB06-42DB-B3B6-1E1BFA55063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5BDFA29D-7CAA-4822-A1E0-542465B1AE1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D9D13B2A-610C-4373-83A9-611E433EE0C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2E901680-7FD1-4187-95CA-1AF0E93C147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F6B15EB9-8B18-4328-9D49-4DBF4A277B2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36857793-A4DD-4FE1-B9CC-018B8012460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D51388CD-0012-4B02-B9B8-5E9FDF38D42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BB78E01C-DE37-464B-B99E-AE8359FE0EF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EA1DA22F-9B15-4453-B794-A295484B9DC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914D8361-DF6C-4A63-A50E-98678FE0DA3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65988A40-42F3-4098-B8CE-566474E3DA0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D2E18068-E8F1-4BE8-BA9F-4DB94CC01A5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F0199EAB-1483-43DF-BBE6-4DAADC97CA12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A41BED66-8D16-4D57-9D91-C3764E56AC2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69310821-92C3-4583-855B-05E36CB85683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84606A66-517F-4FE5-97A7-342C93206B52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A115071A-BAF4-4BBA-806D-55720BB0ADE6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AC3CB247-58E6-4C84-8568-71F38FAAD08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80671D2D-C10C-46E2-B7D3-5712EE7166E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1EB5A26E-D803-4A80-92D3-DB37D027DEE8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7B2D7A65-2697-4D6D-ADE8-E28A2BD53DB0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BD6FE149-A3D5-4D82-9A61-6450C1B0E94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1C7F321F-94A6-4EE1-AFFF-4EDE5E80857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CD46E21E-80FB-4339-9B8A-0A083AC366C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7A51BCF7-3C1E-4B45-8BDF-05D05B1B950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307B6C48-B963-40FE-9909-553297FC9B9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007A6047-ED6B-4BC9-A62C-784135C8C87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74783CF2-50B5-4126-8AD7-AC2F66751EC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11304E82-D25B-4361-BFF3-D2F8DCD040B2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5B2CD112-5185-4F70-B044-BBB9912CE46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826710B1-F7D0-42A7-8B27-C961A2CC035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BD15D5A7-4544-4EF9-8AE4-A99949B958A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52642762-5B4B-44CA-A386-636FD90DD53F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975BD3CB-7F3E-43FD-A4E9-5A45991A9EC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CE46CDE-DC36-4F88-9CCC-EF0E87DA3220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65D20D84-86ED-4B04-A29F-639E00D0F05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C5380311-5E9E-4FDA-AC52-559D26BFB772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A7B22D17-9CB8-493E-B5CD-4CA1F8EED17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9FA3CCE5-74FA-47DC-9251-1AC203AD333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1A76C55A-B555-4990-9B4B-DBF436BA52A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A8FBC32B-979E-4D78-BBDF-5635F3CE956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290BDE6-875A-4382-ADC6-4F8B33CF251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17612F91-DF0D-4F91-B26B-B1E08EE9E81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721AC5A9-AC29-4860-9607-A85955A685A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8FF43828-F730-4777-B4F6-BF20D801815F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D9B0DEE4-F0A7-48E3-ABFE-913D8771521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4B8D7676-2E23-4B11-90ED-C97AEB67B57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1AF91483-83A7-4004-8802-E8E9A21F8F5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B69BD1F1-7BF9-4A31-AEDF-2F367C38679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2DDD53BC-34C1-474D-AB03-4F09CDDE1F7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A8CA109F-6ADA-4B46-8373-B08C2099F7A5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397FBDD2-965E-4FB2-B2C6-D91C71536E07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3185D8E3-0317-4FE1-9C8F-0B2A1D3788EC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5EA083B4-3F7B-4F25-86F4-1AA8CF45446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FCE86EBC-DD14-436F-9FA8-B36615D9EFB5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0F0B1DD9-82F9-42DD-BFE4-599B517E291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17D9809E-7882-41D9-9E36-4B13B64B11A0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3AFE105-09EF-4FD9-8AC7-B27C2BFB8AA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AAB2C2DE-E11F-4DC5-AFF5-D11A06D3063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A1666627-570F-4941-A33D-DAAFAA68EA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10AFC4C5-40D7-4006-AEA2-FE8103B60F70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B9459002-7605-4D98-AD39-1C8BE522CC0B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CA5CF247-E48C-414F-BBF3-69581EBAD5C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40DB307-EC87-417A-8BEB-3F8876FB7A6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A1552985-7CB3-4052-9DD8-52C7D392F02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104729B-E29F-455A-B155-A842755807F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21B1BDC0-4344-4087-BA32-73398A8166E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1C86FFE1-7B0F-40B5-BB7D-35E270935E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68142CB-2E75-4A88-9EF3-1A6572D84FF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EBAFF51F-BE91-4287-BDAF-E92B62C637D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226BBE6F-3C9B-4FA0-B880-E9598F96E2AA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F0A044EB-A539-4454-A343-844616F96A0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733353A9-AD02-42C4-A489-CFC43980677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A052B72A-605A-4640-8F25-4B08444627C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18FB7F0F-E151-4C8A-AAE8-2DCDC431952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4374BFA8-14E4-498F-B7E3-FCC5C0F7D859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1BA0B066-F492-49C1-84A2-408AE1BD0DD3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6F8DCECC-DC1D-435A-B46A-07A59A5CBCC2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E600AE9E-ECB6-4BFD-BCD9-71977CF8BD3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6A916C24-CADD-4A2D-8DE4-B8EFAF161D5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8DAC23C2-D680-40E8-AC59-63E1889A8A9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7162BD08-AB14-45EB-99B1-6D9927D610C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3F2684D8-42CE-47C5-8AFF-31A581D8B69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CAFCF343-9A84-4CA2-AB2B-A23AE9FFC63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F64630DC-7156-4F95-99C3-8599274C4A9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CC42D991-877E-4285-BB54-BC0FCBB43585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B9789520-BB87-4236-9850-DC251E869F0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D7087D89-B7E9-4BFB-A33E-E8BEC2400C6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655AD936-F3C3-4D4A-80C6-97094FD311D6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830355D9-96E5-4CE2-8A75-2B6E642AA5A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96D1AE46-950D-47CC-98BE-A4BB8C50ACD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659A25E8-0B46-4FA5-B14A-A5807A768E58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BD0E4C43-6C14-4888-8DB4-4F2618DF9A77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ED310B34-CBE9-492A-A40F-DA20BFEEBE6C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15DE3199-0FAD-4C83-BCF8-BB4CA069B90F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2C64ACC-3D6A-408B-954F-75E65CC0BD64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72FFC947-8F27-445A-A44E-60A3A6E175C5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FC823557-BB9C-4A97-ADDA-1C505122D3F4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C9DEA5DA-F23E-4912-8E00-2DFE6B93C27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FD085846-B4E2-4434-B497-D4D0897DE609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9BDF894F-CD63-4A95-96E9-ED7AB5B25B32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D28410EB-0904-44EE-8C67-08EACA61345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3E99EA6B-F33D-40F5-B294-408BE4B7CF6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18FB0BB8-A4D0-4880-AE8E-A2F024EE9BE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289AC276-1BC8-43E2-BC0C-414EB902328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D31A1877-31A5-418D-99A0-29DA05F3745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6995A332-19AD-4020-A2ED-DC422F01DAB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F7DB8220-6A03-493F-A495-5AFF21CECDB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6289AB03-E668-4E6E-A760-3B5EFB73C9B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13408FB-A2F1-4900-8CDF-BD9DB932868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4CF6E12-A687-4A95-AF4D-30DB527A631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152B3858-6EB2-420C-A08F-0E3B5BF4D58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5BA9A3F8-162C-4AEF-9D68-559DDE58B5A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8C15B65E-F2E6-4A20-94DE-20F6EF0E5DB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77F37409-C789-4521-9BE8-E20ACDA59FF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6C501CC6-F904-487D-BAF3-B12DFD61642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3B8297E2-257E-48CF-B098-A65B9BA3A22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9C866FFC-2214-4870-A02E-AA0AE1DA558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7D6588A2-B4B8-4D8F-A0F3-91DA67549CD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C2D5F98D-3BFD-468A-A54F-EDCCD8FAB5F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B057F704-8CE8-48F3-B1B0-67E04257782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B917A7E7-3901-49D5-BABA-E7C6DAB3D49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61E6D234-BE9D-4104-AF2D-87759899C02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DDE92641-E045-4C1B-8644-D0435102A51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D5B84905-E81F-4E5C-AE76-75202CF3CBF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5F765FF-8B58-4B77-AB3D-F9E77C23517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23213BAC-DA3C-489C-833D-B137C2E6C60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D70CC7D-E179-47F1-8ECD-3FF69C52E8C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24F128D4-87F8-4768-94F1-D72D32CD18D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92921776-D3B3-454B-9C5F-B7BC6EBC451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7153184-603F-4E4C-90E7-210B06F19D7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09E95D0-53AF-485E-83C7-317CBEFBE3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B5844B21-5FAD-47F7-ADD0-674F9113F28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50BF6081-4A55-4E54-BC71-166D44B7C75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BAE8EC41-FC55-4865-B5D8-CF977A03299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EAD4AB0D-A83A-4B4F-8CC4-9E48D383FBC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59DD1DA8-3A47-43F8-9BB4-649EFC7064C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1AF975B4-18A7-48C4-A8B6-8F2351E1491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2C3F2253-A2AE-4F43-8152-8EB0FB7931E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01086634-0753-4975-8D81-C2DFE3DF668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A5AD1EC5-EE85-4095-832A-8BB437337780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55B7B1EE-C694-4DA3-81E4-4B49754546E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F708C631-A5A9-4300-8B13-B5EB8450145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64DBF98B-5BD1-4836-B068-52F36B322A6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3D556334-D403-45D1-90CA-B7D778430686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ED1F1555-DC48-427C-B961-D0F2B8E8CF76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B9BEC587-A462-4225-9768-66B7452F23B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9D56A9DC-1F3C-4E89-94DE-3CC5B9C266A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9310E0A1-E473-4886-BF47-45CF21698831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B882CD77-0144-49E3-A023-409F336C8A9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D2A6E07E-BB8E-4FC0-9927-AF679FDDAB7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4646D4AA-4B71-43CE-B6D8-2CBBDB40D946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029AC4D4-7E4C-4EAC-911B-556F16D148AD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F04B3F42-3CC6-4CAA-904D-1F7884BD46B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FE02532D-BE34-4D68-B5B0-2F5DC54DD06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677B3C44-F61C-4A73-9942-9AF74D97AB1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1AF10183-DCDB-4E0D-B7E3-F620AA129412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9E5177B7-F2A5-4560-8582-A15C5FF49FE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EF804BBD-413E-4DA1-A530-29F3BD8AA3F7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E863095B-77E3-4914-8445-7C7881024B9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03F16C9B-3DDA-4136-9373-3508C8F4582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3AEB4224-8073-4D43-8A1C-8530D0A8BF62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011D3F05-1327-4A99-AB1B-081BA01FBB61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D300B468-05B9-47C4-963E-652AA9C62FE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1C162E2-1506-4566-8156-0A036DCB223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323A8F66-550A-4035-B9CB-4C92726201C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B2207CFE-6F6D-4525-BC5F-AD5A7FF012F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4EF7412A-08F6-48D9-93EC-1B1628A038A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59E78CD0-8946-4A79-8753-E48BE443C72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74D3A486-4B4C-466A-BC20-AB7D9507965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D27F4CA9-4AAA-47A8-B91E-0C1DC73C8053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4165F10C-520C-4496-82B9-AAEEAB58162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2FD05F9F-83E5-4FDE-AA2D-2AD8E62D1FD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A54ED6EF-5224-4CB2-9191-AAAE9203FCA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860C02D8-D54C-479D-9507-012DFCE4885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4B82382F-A71F-4F47-BEB8-6910FB3EFA2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1BFDBC43-0925-4744-90AF-52D59069D4D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98A3713B-2B5D-4520-9770-D95292994A8F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B3DA8F61-433F-4F5F-A3CE-20141DA04FE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B0DDF49-C671-42B0-93A5-F16CAE35623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08D78886-FFDB-4B0B-88C2-673CA8A4BD8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0921E339-A5CF-46AF-82C2-51277D4F1FD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1C51B350-F1E6-4006-B7BE-64B90F42506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648627FE-F62D-46F9-915A-12B8A46EAF7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9DD7B777-6B11-4CD4-91FE-DD1135145F6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54BB20C2-E769-4432-8BA1-1840D950B2E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87681F64-68A5-4D9C-96AE-CC177A485CCC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58AF797F-ECB9-4ED1-B365-AA5BE26DBE9D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0D3563E5-47A8-4074-A67E-22E507FCEA2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E28312FF-8E6A-4584-8147-EF1CFB5B174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EC86316F-1878-40CE-8358-0FA6CC64AA30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F1E478B0-65A1-404C-BC73-236C440720C6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DAE81804-948A-4F2F-99D4-053DC9CB14A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BCC2435A-DC66-4C20-B7D9-EBEE3198F3B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AA89755C-9E17-4A99-883A-D6993B2D0B9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178B29AF-EF49-473F-99A3-4D32E4E2104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0D714EE8-2A30-45B5-A203-DD7D3DA2D2F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83191C38-5F1D-44EA-BF06-D99CD4B6845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089CA1B5-E3B4-4941-A906-012DFF4FABA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D478BC01-30D3-4407-B44F-9D94C5433D8D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3DD6AD7B-7583-4D48-888A-2463F728A1F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16FA5119-7491-40D9-B51C-D3C551F44B5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58A229A3-7DB8-4946-887A-C93856FC224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86324E04-197D-4E5A-B658-B95B10F8153F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17AD84A5-06AF-40D2-BEC0-7896F9D16D6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DE16BFF6-3CC4-45EB-A9D3-6F6AD4FDBA20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B17D2B1F-7FF4-49B8-BA26-AAA17CC6323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4D7DB1A3-5707-4AA9-9DF7-5F9C13A59CC5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1051E50-94C2-4E26-9DC8-ABF391FCF61F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7AA5EB5C-8281-45FC-8764-1F649160CA2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99962188-16CC-4FAC-8738-70EF7C8684A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A9504DA9-7032-402B-A534-5D0DA67DF7F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3F3D48BC-44E7-4130-866B-4E393274F4D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994B0D6B-47C2-4FD4-B909-E7F3881E3C4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85797711-FA28-4558-8D18-9C61A8C276C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D5AF50FF-5E29-491A-9D44-A012DD9476D1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74C53D9B-36AB-4E65-AC20-E9C3C91AC1F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6044102D-325E-4675-8EC1-D03859B1261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D7775CCF-40E9-4CD4-A001-5CF95D07926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E509A413-8563-4FF5-B884-1769CADCC91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814F4CE3-9E53-43B0-9283-79EF9672026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C0892C07-6746-4301-A01B-824B0713BC29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9948A3F3-CB35-498B-9013-5B8C8629B753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4563D3C9-A45A-41F7-92B9-BE5111E2431F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03700643-B1BE-4057-90AE-B274E095834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BD920052-9E6C-40AB-B5C2-B8B6BED8154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3095D652-8852-43AD-B5B2-42507C0F091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E90689C4-D8E0-48ED-B504-D43CBFA30D83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AB8BCF06-AD38-40A8-B074-C337ACA9B5A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D966E28-599A-415F-9328-4749B01CE16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D0488AE0-7214-49CB-9A0B-3B04D0647E3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92F6389B-F5D2-4438-AE1A-551F014D6E92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8F323E6F-64BF-4809-B637-702E5EC6F101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EBCD1910-3251-4628-BCC9-2A48DE2322E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D0397EEE-C58F-46C7-B007-03B9CA46AEE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D2D21E0-D492-401C-9FDF-D69C4ADF098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066B264-ED5C-4806-89E6-AEFEE952EB6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0F80FAD2-97B6-4101-9E00-4CE9EBCB3C8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C3B383C-032F-491B-8E7A-68117F5739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EAC72512-3EF8-4671-83DC-BFC5B4D2F29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1BB377BF-798C-4488-A532-7BF4677431D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D4B85686-FAD8-4EF0-A2F8-087A8D76CE33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4818FA2C-B865-412E-8D67-D38CA6E65EB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E73265C8-743B-4C3D-B4A8-44E66AE6222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EFF58FE5-FCE3-409D-B19E-009ED9B21F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A1124DE4-AE85-4706-A96E-A721BB2103E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937CC5D9-7659-4197-B1F2-1ADD6230677C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875682AC-B56F-4BD2-84A7-59CA098FEC4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AF0759DE-81F4-4BE6-8A51-57E848DEF0E0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BFF66B24-3F47-4C7A-BB76-2CDFD29C94C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56652F61-898A-45BD-B5C0-BEAD96B308D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4815D7C5-EFF7-4F0A-B17D-A8F1C66F1E1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454D5995-133C-4359-8174-83C8ADCD69F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D799C88-0DB0-47AF-A6EC-7EDF3050A0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79A2BF9-6977-4FB6-A3D7-3EA6E81126F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A185AC82-88A3-403B-A830-AAF84A092D2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D6DD4FAD-5C45-4249-AD05-C084D737478D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106CE52-14E7-429D-853F-539065ADA15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3BBCC3FA-7A00-4CDB-BBAB-93D81BF8266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8BD1CCFC-DB53-4D8A-8EC7-7AABEA7B551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A1F3C06D-65ED-409E-9C42-172ECCCE749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BEEA6C05-B4B7-487F-A6CE-2D805B3821A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21AE2762-DEF3-4231-91E9-4A1AE0FF81CA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1876000A-FA6D-48AA-BAC6-220B852C1605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8FC56E9-EB09-4DC9-B920-D6AE6E8E362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D649735E-1FDC-48A9-A09C-95B1F62A03F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D9325E30-B9C1-4884-8417-9D17C0BCD822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C58755BC-8B5E-4627-92E8-5283DD9BABD0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3FBD391A-EBD5-4654-AAF5-783057F81B9A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CCEEB967-6BD8-4154-9A9A-4A34531C57A8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387393C1-1BC6-4CEA-97C1-80E0A3C4E21F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CDCEEACC-752B-4EEE-AEC5-7E6DD396231F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46222B16-7426-40A5-BEE8-FA2F4399FC5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52E3CE35-F4BE-4CCE-98C6-4BD2DC50B21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EF8E835C-EC6B-40BE-998A-31D341AEC24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561C9AF1-D7B5-4983-A7AD-ECA27BC3C28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7DA5FC7C-6FAE-4C5A-866C-A805E3FCE1C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7C1A35AD-7EF7-492E-B980-4B2CEEF2C1F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712B84B3-0ED1-448C-A078-D25FDCC7622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67B8D50A-617D-4F39-90F2-2189BA0A1BB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E1B8CF22-9686-4B88-B93C-F480FC156E9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A1790AE-04A7-4715-BE32-84BFD1731D84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01CCF2F0-B7C6-4A9A-BF18-9D123A81690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EEA3117E-41BD-438D-9C79-2351D82540D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1EE8B981-EDC6-4517-B259-3B6077A8235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5F8D8D9E-7A01-42AD-AAB9-60C846F3FB6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F7FA931D-FE9C-4CCD-9E16-97995133FC3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C2FFBAD2-314D-4773-A33D-9FC56665C0F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F60B74EF-CD36-4A6B-9563-80F83FE416E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BD9DF80-6645-49F1-B7DE-2F94F469EED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10529116-9EA9-4DE2-91B7-D93666544B9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B4C15155-6114-46DD-A7B3-95BFFEF1DE5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5B3C3576-B9B3-446F-B772-F7C622E37B5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F16D0356-8BEE-4CAC-AA0E-8F666857485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5C3103DB-541A-4C12-98AA-EFE7C4E1B52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9C90108E-9E63-403D-A420-F3D6BF1B205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6CCFBAF2-5FC6-48AF-94B0-7B660CAEFA0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9CFC23C-CDD5-4FF7-AC89-8F25ED9228E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B606BF7-8915-4E06-9B02-F001F402251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F405065C-EE1C-4F60-8250-E5A4746D7F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7FFA83B2-AE02-470F-B259-ED7BB487B96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AD322AE-C9BE-43C6-8165-3143E705095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6DD1A932-1103-44A7-A623-7025FD39AF8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EEE1FEE9-D189-4F43-A748-E160283C1A9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946F6653-4AD0-4A6C-BA98-0309213295C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6435877E-D5B8-4855-B8FE-1BA20D7C4F0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84CF07BD-B51E-4E42-8EE7-FCC62307218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F9C7979-0F22-4F64-892D-C083520BC03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60287DCE-44A9-42E3-886F-F930A0959D8E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3D78A00-4293-4080-ACA1-A7E4EC5C851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C3B928B2-0A6C-4911-B0A5-B0C978DE139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36E303A8-8F88-43DE-BDED-93D151D25613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A12E6B25-E673-4F01-B5C6-2329B022602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B858ED5C-9684-4B8D-B26D-6ABB84AACF5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49150A7C-9222-4097-8486-B2FB1CB801B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6565FE15-54F4-427F-815A-749C39D0F3F7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48878B1-4D99-48DD-A817-750CD484CD03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C8245631-3320-4533-AE57-AFE96D7D915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57BB06E9-4B56-4612-A341-5250379B994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03060B47-B9D9-43D1-A7A0-23A697451BDD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36850F97-FF51-48A7-B6A0-32EC8DE15BD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62AD0937-18C1-4531-8900-C727BC849E5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9A083C73-4472-4E44-A0E1-65401B9187B0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3FF84163-53F2-4AA2-AC0E-F09490F9E993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1398D0B3-32AB-47FC-9E91-9A2C6A8B353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D3181074-1598-4A3C-95F5-FC6F1734ABF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E8B060E4-1F3A-4C92-AE66-96D0CDBC56D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4B4FA325-7374-4A7D-AD74-5AB6F5B8435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46E49951-FBCB-41CC-A610-BB89DA9FD73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17A088E6-5988-4B4D-AF60-EA1585A7C74E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A0B10708-A029-46F5-9694-155D9D03A40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38EE9D76-61C0-4FBB-BDF5-A64A660EB3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6DE7667D-6CF7-4567-ABFD-B9D5BB9635A2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93ADE626-AAE7-4E34-9C3D-47F2CE7EDB30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F307620F-64AF-409C-90BA-9153CB841E3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3D5C93B4-41BB-48EB-B9A8-688466B8AE2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82B4AB41-2097-4230-9EFA-F25AA6FA7E5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17CF2A7-11E5-4993-94B9-DBBFC08234C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0333D8B-9BD7-49B6-99BD-DE022179266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75D9B3F0-7FC1-43CD-B663-20621F898C8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6E7199C-612A-4340-AC82-8923A98BCE4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5095979F-8229-4393-87FA-A3635EC03823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4916EA61-5B4C-4157-9849-95138A10FF4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079B9393-AB26-4755-BC15-12BB5157B2B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C76B6EF2-5D24-490C-8771-4512E82D83F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3196F7AB-A8B2-4A86-A545-E003812CF92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6B30A82F-1D32-443E-82B8-043AC0D2F83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2B30478D-AC77-441E-BD82-008A78A4AEA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6E594783-BAB4-4BB0-8DA4-4C8C991FD3C7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0C5FFA02-5BA0-4F32-99A8-449F08B4CC3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DD529DA-7C41-4DF1-A256-425C881A129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0C1FC628-EA57-483C-8409-57DA4B6C6C7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D4D70C8B-F8C0-4298-BA52-DBF048B67E5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585E7F87-E928-4DD3-B65F-22D5B6FEC6E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52E44CC6-0229-495D-B40F-56138BBCCB6E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A1065F4F-C3F8-410A-8AD8-EBB5CFDA0B4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8AF219BB-E0A5-48CA-BF21-7C7DFA3D503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E7E78D1B-E72C-41CD-90DB-550A7202DCE2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41D791EF-04F7-4006-B9EC-8B424FC6D90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46011485-588E-4041-90E5-A3BA0EE0C64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0F9328EC-C536-4691-AACA-9D660E6F629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6F4A3526-7B33-4A4C-9BC8-393FCA4F815E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E52C96C1-AAF4-42DB-8E46-D7F7C486F5A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1C31C5BB-3387-41B0-840A-F156249D898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CF347BBB-3C63-4219-B6A4-ADDBBEAAF6A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03D1E5B6-76E5-45B1-A647-0B4BB30AAEC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3D017ED2-7018-4060-ABE4-68A3564A060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101052EB-95FB-45B7-A252-F03E2B3FBC57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81B01A17-4745-4819-8F6C-7115BA50BF0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E769351A-0536-4BDB-B29F-E4B0E3C99C6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25140D75-07C8-47CD-AD65-20457E04180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0C3AF7A5-0289-4EFB-B42D-C0837DEA99F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636BECA9-D4C9-464A-9493-411183ACE0B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1C9CB007-F66B-4ABB-8200-4C68A4DA1EF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9EC4A44E-672A-4E6C-9BFB-43E55248DB40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64336855-3986-4729-8333-9C25E789336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E2AC0CA5-138D-462C-A43C-6190ED5F6B62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38A22AB2-1DA8-4C99-95D4-BE5A13F7403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C1C8F930-90F4-439C-92DD-7BDB03B22DB4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071F27E1-E613-4386-96F9-8AC738967C9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6C766DCC-E58D-4649-9B33-765C15DE93C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9A293243-E592-4495-B260-25C66F3908D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70ECAA4D-881D-4CC2-9B79-C12C73FBB80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04032E70-B966-4D84-B32F-FA710BFC23A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C3A9B2E9-3F65-4920-9A45-B3AE0DAA80F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EE1CAF64-EFF6-47B3-B8D2-3FFDBF9B07D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A1588B83-D098-4B56-9792-6BF1F07888EF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D6E26EB-B078-442A-AE78-5C2DF934531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DABC098D-940E-4002-9388-154B51F3FAE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5A87413-B680-49E5-A11F-A19B19C6C26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7CB279CB-85D9-4587-80B1-9CCF19393F8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FE607C06-D198-4561-B193-C54C85C8BD1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32FB1C8F-4AFA-4A14-AE62-1AFF935F544E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552714A2-249A-434E-ACCE-23B3EE888376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4F74E9A5-1D31-41F3-A86F-BDE525DA728F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C7286271-8F29-4BE3-BF30-6399F3E6EF8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DB8424F9-A28F-4415-87DB-9B66F41E223D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F518E007-8949-4D86-8A94-94AD8B666CE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D932B4C2-5D38-4565-9A9B-AF6C1AB4E8E3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80276C08-E1BB-4BC0-9C52-FE2E2C038F4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EF2694C3-B934-415A-A91D-35FF1A0D358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7A2BD9D5-C4CA-4B84-BF19-477988ED71A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D919F221-9F29-478C-AD2E-A48AB62C574A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E1C2447C-427C-4DF8-A6FE-FB6A576FA7AA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73FF92AF-98A1-4CA1-A61E-B498B869E64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6D2B9290-A523-46C4-BAA5-C7F31275E89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ACA01AC9-321B-4EF5-8611-1C87B30DE52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DFA02D05-881C-44B7-B509-2A893DBE901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0139577-A600-4D41-98FA-024CF95D2A7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5FCEBADC-1143-4963-82ED-720753668B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06D36B79-F6FE-43F1-8456-814B44095BB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34BEF6EC-E79B-4BD4-92BB-3198E60DB11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F23DF0C4-2529-463E-8B2E-105991E10E8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FD268D8C-D25F-457B-979C-8795A77E468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B977C8D6-8786-4138-8DE4-0E1706C5590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D7AD5BC9-3CD3-4044-BDE9-B0B74E517E4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7E0D0661-D25C-48B0-B7F7-C50131310FA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37DC0D4F-BC78-4DC2-BBC3-AD274B96FE78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7EFB7531-EDFD-4C16-BCD8-19BEA84685B8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3FC323F1-4AA9-473C-A9BA-5C3212BBCDCA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ACE579B2-C393-4E6B-A4E3-D3BF6B5F41B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48BAAE1A-0AAB-48FD-9FC2-27168EE222E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888F7C3-44A4-4369-B6A4-19CB27BE26D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AD4D1F93-7BBC-4E34-B630-4910A939CF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DFB8DEAD-8564-48D4-AB84-B43C49BD988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1CFE2DFF-F556-4AFA-9302-7839C87E06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141208E9-39F5-43A3-A011-7E9750A5A7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BA2DDF1F-5E1C-4F0B-B7EF-B64381974C69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521D61EA-F379-4077-9CA2-F07B69FBBBC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00AF36ED-B6FB-4ECC-91FE-9574FFD308D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7C49738D-9EA3-49E8-AB95-A9021159604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DF5FC935-F977-4251-8790-EA2AA544C15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50A4731B-E272-4237-8009-2F1B7B7B7FF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981370D9-F665-4CB7-9268-87E3EF6D5542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B7953466-A78C-41E2-B315-2B6E055F3E27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B9D37290-A436-4E0F-B52A-6B616B9EA5F1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F1789188-F876-4889-A278-73F4A0B80B7D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13FCAD61-76A6-4A73-A522-E8F88DBE7D82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894F1930-5ABA-46AA-8941-8E5C6E608ABB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109679CB-85F4-4AC0-B29C-45863748FEC5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E4BCDE74-16B1-48A7-A1BC-1415F9C67631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349ABD69-76F0-4A0E-B617-A1135D606E37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FBD9B192-4363-4799-9F19-322FF1DF4960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4C0324AB-9E12-47DA-A84B-4910F03D341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E49EDCAD-E9F3-4C53-9BA4-EF0ACB9C058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EF9B2C5A-7B19-42F2-A44B-38A33C339A4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5F4CE7F4-6D75-465C-9AA4-4E911E078C6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7C61706C-57FF-44A4-8856-88A8FC2304F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4715676A-D812-453C-A36F-3A13F461827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EE3ED962-1C5B-495B-8DAB-66B4DC6CC7D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0921EAB6-2369-4383-99FD-53A78C6BE9B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302DB0EB-7E32-4795-843A-2CCBDEDEE29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05ED3DB7-E0F4-476A-8497-C5A72E2F137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62670447-24CA-4AFD-B721-7B7B7776025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F637C513-B2A6-4251-89B6-E81E069383B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C7D7FEF5-094E-47AD-90FE-01781B2714A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B9273E0B-75E3-485B-8D99-C48794E5631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710C9359-D28C-4472-ADA0-3C302E920AC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C2725626-F82E-4514-94A6-A6A0F2513BB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7242AB8B-59FF-4DDE-B34E-CD5167D473A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0FD19605-E224-4B9E-9A1C-FFEA39C405E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F2956D00-5CF3-4743-B1A4-E5950954615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1B52B569-7893-48D4-9C6E-29DDD771810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03D24340-FAFE-404C-8207-25427BECFE5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42F30DCA-311B-4A03-BAAB-0845E483A7B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4EEB6D32-17EF-45A1-8295-E60B60C7D74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C2F80C2-142E-44F0-962A-3F3F46B60B7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194630B1-7897-49D2-ACB3-850EF507A5B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DCFC2D10-7937-4C68-B03C-B846E060656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73E52459-3C7F-4A49-8FCC-CF6C454ECEF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D09A4D79-2ECE-4B04-9856-393796087C7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DCE142C6-5F33-4DC3-BDAD-9574FC3C343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22F14BB7-E2A3-43A5-9B7B-EAAD76876DA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EB08C70D-4503-4B2C-9A90-3A9950638A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F5616184-A4AC-4B5E-BEE3-3F3643F769E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EE513AF7-A182-4522-951A-EBAB7F01A78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93EE8B6-BFDF-490E-96CA-DE1D3C696EC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D5E92F2E-F26E-4873-8FFF-1AC44A9DA70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5E12DE71-0ADE-47BE-B847-8166DC9DC8B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0C553D90-AD2F-441B-9A1E-E13F199FC3A1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1E460E66-6357-4964-ADAE-A43A29ACC3A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DC8AEC01-26D9-416A-A98D-E30B49A7319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E355BC31-C4B6-4C2A-A3D7-99F0DB292C15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D153B5B0-D16C-4917-9F14-B69AD82A018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E20E2344-9620-425A-89F6-E0ACC139312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AE6D0655-5264-4237-AD12-5CEA7F3BDB0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AE8167AA-2277-4AC3-AF89-25F26394C9AF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CE6DA1F8-710B-4FE3-959D-CE4A85670D1C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78034438-ADA4-49BB-95BA-534D2C0DEA2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BCEB1BA8-2BC2-48DE-A6E8-9913AAEADBE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45E3F949-A467-4A25-9C24-696DEF7D1E96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968D6972-9C49-427D-881C-C2EDE682D93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BD527C4-1F38-4811-9B7E-CE0C79F079D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5A94632F-D21E-40A6-B48B-7A30C1F41DFF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66EBE10C-BCD8-4BB3-9BE8-1C2BCDB6F711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F06C1E51-2B38-4857-B58A-31F5E27533E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47DA72F-BD76-427E-BFB1-12B1666CB60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F53F609D-E0CB-49B7-BF08-3862F3A2669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7C60F04A-C966-4FC9-ACD8-6F15ABF9566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0E7C231F-BB2C-4029-94CA-E0C03EE11B8B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78C4612-2FDD-4CC6-99EA-716F5EB74ABF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5177435E-9EFC-461D-AD9C-605E552EB2F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7BA5B8FD-2976-4463-BE6E-4E892B17032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D61F79E7-BA79-4563-A0D7-42F12DD7412A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674D9F91-7E5D-4865-AE10-866DB01E9F85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6852B428-E453-426E-9157-BD60F3B03AA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352E6EB1-03C3-4E5E-949A-3B883C95BCD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A49A4492-4404-4B18-92CC-D025DAF41E5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A84AEE0A-8FFF-4AC0-9BBF-623D7573E54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353B1B31-A932-40EC-A705-81AA8EE7C32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D4E06251-0386-4E69-AEC1-16358AEE866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D17AE628-046A-46FF-842C-855108FE90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9D94AABF-1B08-41B5-978C-C7C6780E1C1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2A8503CD-13A0-4E77-BDED-A99907D2AF9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65CF53E0-357C-4CE8-9B92-B4B1FA8D0CC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C065A942-745C-4A5F-AA31-5A2DB9EF9E6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225C1302-F6D8-4ADA-AEDB-B67A48D15B8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0FB148F-CE5F-4EA3-8430-BA9040AA19F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ED65A03-8039-4672-9721-9987192B22C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8AA88122-AC3B-4E9D-A418-9206704A92B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ADDB3A39-854D-4945-9894-59E1413D19E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811866FF-7F4B-4435-BCB3-7A269A0257F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41CC8152-14FD-4BD0-88B7-ECCF1FC0B72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3D137C01-D4B7-4516-8C82-A602BF2B4CA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8B712903-3F70-4955-8284-FAEE1448F6A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9D206338-2EF8-467B-BC8C-29F2360021E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E91855B7-950F-41B3-8DED-3B467A5AE36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3BF386AF-CF54-4814-9CBC-58C83ED555E7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44C16A6D-109E-46E1-B090-1F5B1CB954F3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A907F8CF-C14C-4792-BF89-5549FBBF5509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1DE4FC06-E703-4E4B-930E-96DEB71DC17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565D7FAF-2431-40FD-B6AD-71B69B81E6F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D7B302CA-5B53-4620-B75D-E3D267CB6D06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C6C09651-4920-466B-A17A-00B2AB8C7DFD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38C87F5D-7C99-4058-9B2F-37B98DF2DC4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DEF8B0FC-BFBC-47A0-9EAA-98CC5E1ADB7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D6C5FC0-EAA6-4008-9224-7A59CAEB220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AC9C7DEC-1F6A-404A-9927-710D5A3E121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AB04076F-E9C9-4A52-8164-612EDE320F8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337AFC9C-4B3D-4020-9ED1-630510F6067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7CECA805-CAF9-4FD0-832C-FB78D1EFB89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29A89498-F60D-45CA-A000-78BA6225C41A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12708E13-2079-4A4C-AC11-16707DAFD66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8AA6F3D5-492F-4CA0-9BB4-EED433DCB16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97CF35BB-F8F9-4482-AC32-BB2573678D9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E1A41A7D-E9F2-4AF7-9223-9442F2398EDF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43C328AC-5124-42A1-BE80-DD19B22530F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B42CBF01-E476-4F62-9F18-19BAE0B664EB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A3D7F9A2-C4FC-4F17-AEF7-6C975795440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630512C0-B066-4939-B7C3-7A030542241E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BC1EA1A7-4D5F-4412-A319-18AE922883C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836FF5BB-7EE1-4E28-B39E-14E77C3DD0A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EE8C9923-DC5C-4441-8814-76BE1A4CBCB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CEB91525-13FD-4EAE-B425-F69B59FFC8A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544C1428-ED39-47F4-82AF-025EB8B323B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1DB46B42-913F-40A8-8CEA-709940F731A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93FD8410-A971-440F-8BE6-EC1791045BE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53AFEAD7-2702-476C-9D4A-54D8C78195F3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B2B5832E-A154-480A-A6F9-DA5BFA18DE8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46C89EBC-279C-4884-9262-5A6848B6904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65188810-38F4-495E-B0E5-7F961798190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C2768710-A7D6-465D-9AE7-0BA267D6B8D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D7D0402B-1645-433A-B194-FFF4B2A1E4D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B6E98135-0850-4DF7-9AEC-0BFC3EC06EF3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23969133-F081-47D5-9CA2-39AE9FAA8A22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71000919-A86F-4A17-861D-4546C93B4D4B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490A14F6-3B06-4B8D-8E8A-3AD64F6A9FE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B0C6EC2-8734-4425-932B-9F281D6233D2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B5F3A6D8-CDCD-43B8-B6EC-BD45FC11BA9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FDBED32A-0C8B-445A-92D7-5C26F420A102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C73A2F4E-C656-4A4C-AC66-676215C9054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236D5B27-6931-48BA-9E53-F8BE25066AE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CBB757A-71ED-4CCB-AF1F-FE3A8C31148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B64802A1-887C-466F-A01F-02243E3BAF75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C012A9B5-0102-4224-951C-73A63EB22004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88AE5178-2F10-4F25-B397-4D984D56166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14791E54-407A-437F-A0BA-BD1967D19F4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F033D16B-5C8A-4E75-9041-B4EC3B0ED01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2677C241-736A-4B43-AF9E-E155628D0FC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DDB3C48-C85A-419B-8B6F-BC70B22BE8E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C8C730A7-0886-4848-A9B9-A4230566D7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B9A8FC6A-3D14-4301-8AB1-013EA258BD0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AFCBC000-1E62-4A0E-AE9D-889C6C89244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C0FF0110-3F51-4EB5-AF34-CE24B00DD78F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1F100AB4-66A8-48A2-A6D5-A18F8DAAFC3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56B81FF0-B39F-40AD-BFAA-64602DBD6F7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29D49D17-4036-4275-B477-D3682A2D8C3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557E8400-11B1-482B-8D55-78A32067149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E50AC20E-2B08-4AE6-8F31-18FD0DB77241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8375AF38-5258-41AD-B998-2E135FDFE743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62AB55EE-A6FD-44C0-841C-D666ACFF9FB7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1B35DD94-3567-4854-B783-258E7636EAA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876C2C04-E075-45C3-98D0-B10BAD3F7EC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6B03EDCB-39EE-4578-AE32-B031C3F8CAF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B0A7D4EC-3919-427C-990D-EED37D0133C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A3C74F04-ECDE-44DE-BE13-D02D2F38188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FC64759F-51CD-460C-AC2D-56CA46EBED7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17150276-B496-40B0-AD55-7BA1F2E7B97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C4C171A7-E64B-4044-91DC-A07162B146E3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58076D57-486E-4E34-9C04-62E7604D808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C70EF48F-0A12-40B7-892D-56ECDD2D2B0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9B064B89-D8E4-432F-B16A-21946A144CF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2198F299-478C-46B5-BC39-1D401A080F9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BAAB8E43-D718-4465-8F21-A726D0F68F8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1C99178D-DFB9-452F-BC4B-73DE3493B8C3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8C2BCCAE-2286-48D7-AFF7-9411477459A0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259A7BB7-155C-458D-A0FD-833425190B91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9A802D10-5400-43F8-88FE-F67030E236D4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21A319E5-42DC-4233-988A-4D90B42075F9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93318CB6-3EED-4EFA-BE6E-48F805F3D567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AF16B503-2939-4670-8557-1D94534C87DA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FDB285BB-E28B-4AD7-8051-7D61DF82C7BC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1E536EE7-EA4B-4A1B-A6DB-57DFF8B6F555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C82F4F5E-08F4-4EC1-9F41-58DDE6C7EE54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95CDDA91-8C33-4A41-BAF4-093A935823D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12274C79-BB1B-4E83-A5DC-D764EC3375B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28BBFD65-E9BF-41A8-B0A3-3C66C2D2026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9318FF36-BCA6-4717-80BE-AA1BA4CC505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ED2778E2-060F-4911-9A17-099957EBD73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3AE8932F-292B-48C3-B3BB-77C732A8AA4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FE37DCE8-498D-45FC-BCAE-687CC248CD6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4ED43694-ED9B-409C-AD70-D3785529954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6426F125-F6A7-4829-B337-477851C7A62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92D4B70D-C801-4212-8097-8CFA82F1618C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612BBA25-6F24-4498-AC2F-DB6F0384ECB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1B1345D7-6B7D-48D8-9216-EAF9409C3F7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737DA016-6993-48A7-9E61-00820F2DC37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92362ABE-0E04-4106-B812-7E9B7C8A5E4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328FCB91-89D6-4E66-9890-A7BC1419791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A760122-EA92-423F-9848-AF3B1CB8538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C80CAE67-0EC9-45E0-A39F-AEC006A56AB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580A81EF-88CB-404A-86D5-0C2DBC6BD6A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ED432815-86BC-409F-89E3-471A6013598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A3CF517E-8BB2-42DE-964A-BF06A9DD244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351F6128-0FD5-423D-BD82-14147F23EC4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C75D5014-BC83-44F5-8207-00F3996DC73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D293DF09-84E0-43AA-81AE-8957613D8F1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222A6B9C-CBC5-4521-9DE1-8EAE182A8A4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2A75928D-56E2-4127-896F-83ACEE1B0A7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42BD3E5E-DF1C-4F12-80D5-B69FFB2A727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C099B0C1-310C-4F6E-8B1D-806C7799D96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25B01F8A-8623-494B-8DD0-EB4E5FEC990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32B871BE-3F37-44DD-8283-BBEAC1711ED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1CDD5497-E61B-4D8F-B993-F98BB296D43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7C779BFB-82E4-42F8-9EDF-D1A3E759200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69E8B97C-B3C6-4F50-A07F-ED616604F4D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60EB8E2A-5931-4D3A-97C9-1397947C310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AF6863F1-11EB-4F15-A6FD-177C4E85753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58D6ED1C-D5E5-4702-B5A7-040FADB36CE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EF597D40-5C9D-41C4-8C82-8CE5FE9C773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BF9FF711-A141-4858-B7BD-E1429E9B4550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D5361D2D-A993-41D1-BB1F-3A33854F91E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43918293-795B-4E7D-B8C7-3BE625AC32B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DD6018D7-00D3-499B-A3D2-A59524FA3B21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F6ECD9C3-5B4A-483E-9422-C8658C271EF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83B84CF7-02AF-44AA-BC2F-44C49FE9B5A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11A98C14-BEEC-46F3-A879-874D138E031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16EA85AE-C162-4CD6-8C0F-872F909F5710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C7230B80-C0CC-495F-A2CF-472EC0AC097D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AA456788-EF06-4F4A-9F59-DDC4892181A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CEA77906-3B73-4E88-8D6F-1C1ED59D21A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718CA6A9-0967-4147-98C8-B23E66614DDA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76C87A5C-19F9-44B7-8759-4BCD460D5F8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2CD89762-6604-431E-93D6-4AA72B30A72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0DDE1074-09B8-4015-B5EB-BE2AC9DCAFA9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C9C31E82-42F5-4E26-B366-B0AE3D0E8110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0150298D-6BCE-45C0-8B4D-24C4E778107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81AEC4F6-D243-454D-A474-332EFFA0BA1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D7D89E5-89AE-45E2-8E0F-A5C2BF774AB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AC2FB276-9FB7-4669-A32B-4842BE44B1F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FF373596-BF5D-48EC-AD78-2D854EA498D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62479D20-831A-4C3E-991D-EB0BEE2BE1F2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17B9731E-2D53-44D3-A81F-F2C803E5261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86B2EA11-6F29-42E8-BA2E-D2770CA08B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8F305652-C5E5-457D-AC32-DC8B22599601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2E97C9FA-241F-4951-B9F6-56DCAA3AB9F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58895BB4-064C-49ED-99E6-1C0E01C721D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EF991EAC-8794-4B7A-B7DA-2A7C2C76D5F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C8BE9975-D889-4DD4-A19C-0FA7B9D2109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4648810E-7FC1-4451-A6C7-F421E867B67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5AE8A8C4-FB15-47C8-AD1E-D61998EC1F5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A8AC8C3-388E-427A-B32C-32F801BFA02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53DAE9B-6D0A-40A6-92B3-4671989093C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5716E180-2C6B-4997-9256-E3E4D862A66A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EDA7AFCD-025D-4234-B5E5-3D24FCEEB53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1B428007-8ECA-4DAB-9FDD-949958B07BEC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35FE3D17-A59B-46B2-A996-359961CDA74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18129601-6D28-4306-AB11-459F0F4051C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F1DB3C51-69C0-42D7-942D-7E419449746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1100CEB-4720-4750-A78A-E76CB6E3D15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BBA483E2-F3F1-427F-AB2F-C93AE06E877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BF5720E5-71D5-4682-A15A-4134A80B5C6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7676102D-584E-4FDB-87EB-3B8D6F7015C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2710A5EE-E1FA-4A24-B07A-C96719B7D57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ED743091-28B5-40DE-87F1-CB4A2177123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0B66072-443D-4481-BEFA-82395E07B8C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394581FA-AC5E-4A3B-9F3F-29F078706AD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6D3E4FA2-9725-49A2-99DD-E856A54B923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94B5F7A4-78D9-42EE-A981-6E01DB01DBC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79893F1D-58A7-4214-A8F4-B4109348C6BC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00B37B54-3F17-4730-A3C1-F33A11C11A89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C1923263-3D6C-4AA5-8E39-4E73ECE5F36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35DD5561-FDA5-4596-A083-EBA71E8A8B1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4EB2E64-711F-4725-AB8B-71EBBF24A552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3964674-79FA-4706-A3C6-B0554A565904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0E4EB501-C12D-4C98-9633-40B1D0169DE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91B84337-E17F-402D-8556-CCE6462C387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12FDAFF9-36B6-4E16-BF1F-84A358E61E2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B401A90B-EA1E-4588-94DA-629C8855B33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ED94237-8D97-4D15-A75D-2D00DB0E883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F9E7696C-12A9-4F37-AD2B-2D2F2C22350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AE6AD3B2-A88B-4A76-BE80-A01491FEB19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A6404B8F-D123-4817-AF6A-DB393E256E61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E0B8F04D-5744-45CB-8B24-EDFD7412F57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8D23B1F2-0587-4FA0-9FA0-FA2D9264796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3A2560CA-DD41-4EBE-9344-CB2BF131F96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AE7CB936-81A1-49DE-9661-33ADDFE2138D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34FAC7C4-84E6-4662-A711-3171C768CAB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61809F2F-3F4B-40AF-9EB7-62A4140FC52D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DB807567-2540-434A-B01E-B00D7FBB6B5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0FE8A7B8-6977-4F0E-B9F4-3528A885CED1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05A98478-8DAB-4AF7-AB3B-0B5D14E17B4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250FD15A-858E-4798-8566-7D7F00210CC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948A175A-BBE2-4B91-A3BA-0262B03A6BB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6CDC9190-403D-4165-A62D-76440F0FD12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35E2E1E2-B279-45A8-B254-4EC641C454E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CEB173EA-642B-445D-AA8E-11943AAD828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83578979-5CB7-4517-985A-1E2FF9DF36C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2FD13435-C68D-4734-AED9-1891BE09EF2D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1EC12170-80D4-41F1-A370-E0466E424D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A5A2EA18-9053-47C5-8851-E4BCD6EE333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9A746F4E-6204-4945-9B0C-F7B31CF9E1B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AFCB93D8-0581-4CF7-AEDC-74FFBFB2162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8CD7A59E-B8F3-4CF3-89A4-4E2907F19D3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775F264F-1F48-4BDA-9E7F-F29767B64C0E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627026DA-D280-4484-96EC-0D21FC24C71B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A362C426-574D-4B94-AACB-FC3A141811A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E8D57C72-830C-4902-A978-8435E83B90A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BA89222F-C428-45E7-81A3-F990E8011FE5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B82D76E6-6BEB-49C1-A791-D7BEC50471C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A55284C4-BAA6-4101-A588-DD2ACD1A24A7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18A0B274-804D-4B79-9F08-6DA2837B8E1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C8508141-D5AF-485D-9C66-B0259080B4B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EBD93439-4DA5-4989-B607-5084C46D25C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15D1F79-1BAD-4C7D-8910-43F8B275675B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05EDF0FF-FE43-4DB2-BE65-B8039D5DABB3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EA7D71AA-56C1-46CA-99E5-BDEDEBEB585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CA9C9455-56DA-4652-8392-F517D07B0CC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75811EE0-5CB7-47A4-909A-2DE0DA763CB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1FFA9734-6DBC-4E5E-876A-690F728E9BB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7EBAA8F-BA1C-4639-8EFE-4712F6C174E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5AF01177-DAF0-49BB-940F-BF0035C4F5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FBE4742C-8E61-4184-A043-63945695067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39D3974A-497E-4FD0-88C3-DDAC0540712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02AEA5EF-76B6-4819-B439-C540A6DCC99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1AB43E6A-A2DE-4788-9673-B8124BA9B5A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8EA7A87B-7697-4FAF-B630-8322CE13AFE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E4587303-7E2C-4BAE-94B6-270E75B53B0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954B79F-E784-46EB-A271-E35764428F8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AAAEC03E-EE6F-43E4-B35F-FDD7BB1590BC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D7F4B12B-ACBA-4FF9-BB68-33986A6FEA18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899F4F70-AC26-48FA-9B06-54960A6678AF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6B80E5C9-B7E0-4A53-AC52-70EB01FB6B8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4056EE00-D1EC-4F38-A680-579D81585BD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A72E90AE-87AE-4FA4-8E15-AF90CEAC5C3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6E5AA017-DB84-448D-9DF1-1E4FBB41590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FE9CDD04-EDBF-4673-8025-F18E8EEE3AB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32902E61-3CA4-4154-A962-557987237A2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DC078C83-60BA-40A7-AB88-E8416A4A842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63760D8B-74BD-4EFD-A17E-60908D589CA4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BA0880DF-E2B1-49E6-A766-2D38B192E13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2761DB88-6000-4928-87F8-E9F2245F0EB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42B0C879-0F7D-49C0-B4BA-D54A0F391F6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283AC852-F5F7-49EB-B8F7-421CFA953D61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EB4BD760-D3A8-4A32-9639-705709831AF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A33DBEA2-F3DC-4156-9205-946B1947C3DC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E221E7F4-0E9E-4E55-80F8-7015BC3E30C1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FF5E2364-5092-454C-905E-959E7F9ECB1C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D61101E8-C783-4FD4-8687-AE106ADFA1FF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3EC69CF7-EDEA-4122-AED2-549C8C70011E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9D0B2E2D-2659-40CE-B1EA-606A68F7D59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AE447413-1FE6-41CD-A9E6-5B85BEC5D23B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3014E388-61B9-421E-BEA3-4BE3C9FD9E9C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C7032676-684C-497A-92D8-8883145E1011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E8036BA2-34CB-4340-8B0D-3A7634686E8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3819E112-07E3-45CB-BCC7-5BE438CAC17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6AC54F8B-F1B2-4630-9A6B-F83983F851A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98E5EF13-089A-4AE8-A532-8ACD28693E5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ED014D0A-F5FA-487A-8E24-F7C5FD6363F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C93389D2-04A5-4922-AD4A-A9AB2CE334C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0E5FB349-329B-4468-A8CE-334B5BD6083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A9310C1E-F6A7-4239-BCFD-296064B64AF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714B6B02-89AC-409D-B432-034840F6C7D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A1FD4D15-71C7-4FD1-84D0-DE6E871F5E2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81E89EFB-51AE-4058-8544-FA04A331420A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05E65E83-A6F2-4D5E-B489-C6CDF6C5507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1DCBDE6F-151E-43D6-AD24-F88C01FE8A6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E62B5626-C449-4998-AF5B-0D96A640DA8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F24B9CD7-CD7B-4788-89BC-94A87A4EA9F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D3DFFDD-9665-4782-BECC-6D64AB91496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F34C07BA-93E3-4FFC-979E-9AA7C33816D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D143DBAA-244B-4B18-B457-2991C8DF7D1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922953C5-B996-43B9-9DDD-AAFC66095E5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97F7C1FD-C48A-409B-961D-90BF6ECD56A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E07E8345-4251-41FF-B19F-1776CAFF8BA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27B17863-5F56-4198-AD9E-E4F27112C26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75133DD3-B117-4D78-968F-54680277A48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0BA8AB54-9398-45E9-8765-2A90D1DD3BE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35F0989F-E3DE-4BA4-92AC-835D9675B61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2A2F168D-B2F6-4D17-B452-5906D767557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1D868C3F-B78F-4E50-9631-E41E9BEA8F9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F5D787D-2F85-4BD6-BA2F-DCB36D57FD8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873FF7FD-892C-44F0-BD71-93864D4C3A2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59F554B4-7510-4A5D-9EC9-5DC3B35B591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11F26FD-2365-40D5-A385-A4A4066FFD0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01AF636A-AAE9-4BEA-91D9-FFE9D8AEBF7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1F7973F4-32BA-4E7C-8F98-460852F0A42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091E5848-3F43-4B37-8F6E-3FFFC0685A7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7DC6A921-7266-4341-8956-CE03FD47236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CA79E75D-95A2-49DC-93D6-74F6BBF7218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CDA501BF-6983-41A2-A0CA-A32E1430A60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8DF278F1-94A9-40CB-8CBF-B3782E2FACDB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A023E0F7-B1F6-4922-A01D-184084B0C7E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AF1A82E4-81F9-44D4-9FD0-F531B2FE25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35114172-14A5-4FCA-B851-A71F9EF21502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02852F5C-EEF7-4913-AEBC-D8F8E48D95F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74241555-F736-4A61-87AC-374E6971F88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BAB238DB-4A19-4F76-8B2F-B53197B615B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B9376585-0B62-47EE-9D34-348C3454D565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64B6BD8E-F39A-494B-B342-9D9D4B0CC031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096BC91F-E492-4F4C-9F97-E1B7624E1FC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5A5DBF9A-24EB-481F-A3C6-71447C6F35B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8F731DCB-1D69-4C8D-860A-6C9AF41C1F74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47DCA28F-76BD-458A-B0FE-3AF2A2AF644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57791EC4-4795-44D0-9F00-E4597296814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1ABEC09B-681A-4233-B240-B245F7CFBB22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DE3B4B50-FC11-47B6-958F-40FD1BA1E25B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52D19DC7-805C-4C15-822F-E83AE0DC82A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7E2DBA80-70FD-446C-8770-0D669CA5536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CB764FF8-DF06-464E-9177-05E486566CE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17065F6A-6ED9-4588-8559-ABA3B99B8C0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1E93F9DB-FBB1-4304-8689-169D499089AE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29E652CB-C6AC-4C36-A616-817CBD8979DB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E827EFB8-40B5-4FA4-9D21-BA9C2E2F4E0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45D76CC-14BF-4BD0-8924-C7793FD3EA2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025D06C5-D2F5-4FC1-B834-82EE930729C7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56B54722-B848-4B35-BA9E-352A3497BEE3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89354BF4-E298-4544-A8D3-94AF8D60FAF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2330F557-E0C3-4F5C-BAC4-FFDBD60266CC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F972D316-04CA-4C6B-9B7D-F63A9641195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8443764-1897-4D7C-842D-3CD0FB4B684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F9F4A6B0-001A-4382-8A35-21A5F808F38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D53EFE31-D786-422E-BBAC-44625C1E257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A4D20EC5-6F18-468F-BE30-367FEC3EC0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04171E30-8E74-4817-A77D-48821021AC66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3D9A94F1-D843-4F54-ACEE-A9D5F011E92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063F7A2A-A820-4958-84A2-A35FBF675DB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EC35BBA4-65ED-4232-9FC0-B7A0D547C55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4E01CCCF-4AE6-480C-8D5B-43D46405C99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2385BD1D-7A69-44B9-9F6C-859E000C94C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6BE55F16-8B83-4917-ABDF-9F64CD634E6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702D791B-C784-41A1-86DD-208AF11E037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0846DBBA-3F72-401E-935A-F6A0B2B9D50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A75DC618-D0FA-4392-9DDE-491EEDBEB9B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612D5642-132D-4D82-B795-59F5BEBC6B3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2E01A0DB-1581-4F4B-9F5B-64964FBBC0F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5A43182A-7232-46F3-9394-C0B23D981EC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A925C2B4-55A3-4AA6-89CD-9E3C5A2E9E7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AE8360A4-8FD6-4D38-A67A-FC9364B0529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6159DC2-C16B-4C1A-8B6D-FDEED231E61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B58331CF-16E9-4117-8B0E-21433F4443A8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6AD69D5C-06B2-411A-9998-9556FF24AF71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A6D8FB22-DF56-457A-9211-D46A557DC5A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7B59A875-5119-4487-A784-4C960EDFEF8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9A5E9F31-52D2-446B-89F7-5FC764C73A85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688B115D-FD88-4865-AF54-74C61061CC61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7CC1824A-FD22-43B4-9528-7DEC157038D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544D13CB-0E10-43F3-8ED3-5E12B7E7227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3CE62FAC-EAC4-4840-99BB-521416AF61F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FE1BF318-4E32-4B44-BCB7-D134D2436F2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6900ECAD-4D74-4911-8D43-15DE74CA754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7B0FF917-8C50-4AAC-955B-81D88194A7A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B5FD81FE-7F7C-4070-9FDF-43B004BD14D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9D0D816C-C25E-4B7E-9E8B-13E1163B56CF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49594CC4-1F31-4F02-9D3D-45A41C359EC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CDBE0A46-AC55-454D-B793-522B04C0F07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3D26FDE0-1091-43A0-A3E0-E8693DE89D2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2B8195F5-C307-4451-94B2-4ECBE134F84A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179BF7D-4C36-49F2-B6DA-91639373124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4A907E45-2070-45F6-9C3A-2757BCC15770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4AB8B466-214C-498E-BB27-F5E3CE19B96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E76A36BC-97ED-425C-A7BD-1F9987A0B717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55327E0B-5803-411F-9AAD-CEBFEFD51D11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27E21F05-BF5F-4D51-B38D-0C90D479505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FC792006-E6D2-455D-9E94-AFEFE882FC6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601F0E4B-CF05-4F76-AC0F-373E316A995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9625FC22-2B97-4C34-8A16-8797C6ABDEA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9A62B73A-A7F6-4737-BD4C-C1578E05C6F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D0192958-B6FE-43D6-85BE-BC7DE1EB6E9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2EA96265-0292-4B13-8B47-F9A822BB7E18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BE5CFEF7-DE6C-4ACE-828D-8C0DC70FCBD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C73BF228-60FA-45E7-B885-FE3B6B00B02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4AF1448D-0C30-4464-B7BD-04117F88A16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FF6E7C91-691B-4081-9515-93857B030A5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EE21A539-A906-4101-959C-9557BBDCCEE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6C04F681-58FB-4100-BD36-654CEB7F793B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CE15E863-7C03-477D-9673-85F6A9589EB7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544ABDB8-0900-422B-B349-A0123896A153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D575C450-F06E-4D94-8AC0-A1396AC4465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B9CA41EC-A6F7-4CA9-8715-4B4FA486B95E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08F3118C-EFEB-4C89-9A70-4B25D18C57B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635451D-36FE-418B-8CC8-D6797297B624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8BA4BC3E-20CE-48FB-A5AD-92483925182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71C2C412-1856-4C2C-893A-BE76E291BEB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A61E9EE3-E75A-4F3F-BCBF-F388EDF0E7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6A44B8C3-9653-4586-984B-76958FEAA0F2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E85D78B3-5AE8-415C-9E3F-8DCFC6791506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FE54AF12-0AC3-486B-B915-F0A06865137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138D130F-21DF-499D-B9B6-744815C06CB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EFC661C4-21D3-412F-93EF-B0A8398F9E6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2000794F-0F41-4F54-B8C0-111BE4D9286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295926A0-29C2-430D-948C-612D5731AEF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C88E7A63-3AD5-461A-9441-54DF51910F8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C1BAA7AE-C48B-4F27-A063-ECC7577FF17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2BC44629-B475-49F2-8596-ADB54783ACF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1E0E5080-739F-4CE5-B475-33DA7F6BE4C8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A95B631F-204A-4990-BD47-1719CF77430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80E8318C-969D-47B6-BCEB-0A46F12C394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EC9A5CC7-2E68-4C94-8F7A-66D1297FE5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C51C3A3F-B13F-4AF7-A0A3-4451CEDE8D3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1B97F06F-37F1-4186-8EF7-0D75AA69345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33FEE79-1BBD-4F9C-92EB-F6F0334B3A04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6595DAB2-B4A5-4324-8EA4-00B4048B3C4D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BA241037-7124-42A3-B192-EB27CF7A06D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E3C176AF-7ABC-456F-9394-80F18FB5EF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F417D6F1-C1C1-4C9F-9A74-738F0569F39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CADCA5C-166C-4A66-A442-A4D303E4E2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0F2CC652-90F5-4BFC-8019-D6EB52CE150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805276EB-F6C9-4CB4-9BAC-3640B153262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B34EF27D-6421-4ECC-AB8F-8420D680CC2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8BFFEF76-9431-490E-A1E1-5E729BEFC4EA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52BAED9A-1319-438F-BFFB-E5F4E9AE011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26E147A-853E-4EF5-B3E5-593186E39DA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83F1E446-F647-4B0C-ABD2-300FAD811F1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C22AD884-B1A3-44ED-8C48-9958DB7E21A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6A3E4964-36A2-4993-8E6A-6D979480DF1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9D612F4A-4F49-40FC-8181-2A6286734FE6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81EF2924-D2BA-4954-9985-CB214D93244D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582D248F-AA71-41AF-81F0-5807B06CBC49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F3406CAC-7C85-4857-AD48-1511774F1463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5635446C-F325-4B85-AD3B-81839E2CE6BA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EDC321C6-F23C-456E-9DDD-B0236633E3B1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EF58436C-6BBF-41C6-869F-F6EC71A246AC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8883CCE6-0C9F-46A4-947B-72C75A80016B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D8EFC1D-3F9D-4BFD-A01D-098B3B37A147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F8F6B5DC-369A-4A9B-8515-A8FBD3B89677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C5B26624-FE8F-4FE6-8C95-9CB968D4AC7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ADCD5D81-CEB1-4BC9-B26E-AC544A5C423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F79183C2-3641-41CC-BB66-BE7BA94B95E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6A305E4A-6523-4BCC-9506-FE0A078E9F2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8267D10-FB9C-4D09-9A83-DE63ABDDE24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D84EA36D-9DED-417B-A36A-0A372521028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17AACA0F-0747-4E82-B56D-B5327310E29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F4025AB5-B43D-4785-8AE7-6138CC1C95F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5721D7A2-69E3-4930-BCE5-54E98852B3A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B8231D4F-F12F-4E78-8029-DA321FFFB1BA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763F4784-2934-424C-B724-5213394A9CD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5316145F-1EEC-49A3-9374-AE396C25EF7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B8510C66-A696-4A37-B776-A7423088CDA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6255A9B-F78B-4C65-BA8E-4F811CC8114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916F105-CA9E-47DF-9EDC-DACF03AD8F4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9D4029F3-5429-4E41-A440-D554309D583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B33E9DD7-8ECB-4909-8329-94A6BAEF762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890C67F-FCC3-4AA8-B6DE-8C326D77412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621F9FBE-9F1F-4234-A549-06B872DA069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50CC1283-02EC-45B0-A93D-BCF93E722D10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D25F953A-57CA-4BB1-AAF3-A7ADE398360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6CFB8C89-2778-4DEF-B026-14F618E00B7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970D9BA6-6521-4671-803A-56211E61827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4612B2B-79B2-4B42-B8FB-73C5CABCA84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D9718965-71DC-4FB3-AC19-F29D1D90B61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AB0813A7-3C3C-4BFA-BD59-6901AF59C21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0292EF80-49FD-4B81-9A7D-0C69166D382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90244BC5-3A98-4429-AB29-EDB2642096A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44289E7-5A0F-4233-82F2-4AAEFE1281E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B2EED421-549D-4B57-A91C-AD0D8693A6B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B8298ABB-CF86-4F9F-82E3-31D5800F3F2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6F1D110-EB22-4975-9693-907CC437FD1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32C3DF3F-B3BC-49B7-9326-4F2B0402E0A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BBD631D0-5BB2-4BD6-B138-3E5D9A8A980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88372CBE-75B2-48BB-816D-4224262D75C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1CB7E9BA-CCDE-489E-AF88-4000956F02D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C3FAEC61-AE47-42D4-B23C-91D0E4ADCED0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542EE5B3-CB90-4580-82D6-4E47E740A39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898DD9E5-CA9F-4985-9030-2364BB1A80F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D46E97DB-A317-4940-B7BD-A7F75FEC56AD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9C2F4787-8BEA-4584-A3D9-C02389881BA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B138AEF0-EFD4-406E-BBCF-9756A1FBF82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94D83D87-B7BC-4FC6-B635-2279E8592B9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4B048171-9945-427C-8502-41603070472C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625615A-877E-4D44-8DEC-139ED3D0B1D3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FF0C12A5-1242-49DF-829D-5CBEADCF987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57F966D1-913A-488C-B04F-1745F9B4631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8AAA44F9-834D-487C-AC7D-53F9AABE803E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1EAFE860-294D-4F10-AD89-BC2950C4D87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EEBA28EE-2E67-4443-841D-49443652B84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5679F53D-CDB5-4CCA-864B-9610CB890DCF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BD6204CB-E5AB-42FE-8EE0-A4780E28D89F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9E68D05C-4F07-4F9E-972F-F232B4A020F7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A221D120-2C9E-4323-9154-344A1A86EFF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7C34CF9A-EE54-4780-AC6D-DF1132FDBE0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0738C009-087B-40B7-80D4-67362343DFFE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B5459BE7-BFE2-4953-A6F6-D66D5B5DADD0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5495C6D-36E8-4777-AE7A-C02B64B11AA2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86DC690-682F-4619-A395-DC2FA05EA38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BB971805-5276-45A1-9701-B28DAE2747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BBEDFB0B-FDC0-4673-87CC-FA37690DD35D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89ABB255-B55D-44BB-B625-41647B2BB531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B44BADC6-8E80-42E9-AFD7-43D09BBFB9E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EACA9E5F-C700-47B9-ACBD-A9FB7DA4A1A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583F2C30-FC24-46FF-95A2-426A14E0C2C3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D52C5BFE-21B1-4114-A934-0D10723FB4A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F21C7016-E451-4A74-AE0D-358A8974976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36D48CBF-0000-4097-88B6-90B26021E7B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E6624493-B026-4903-B683-007C4ABA8E0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9BAFCC22-9E4B-4E39-A158-CA2579EF3874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3990BA2C-F8D8-4E65-8259-01FD6C92B30F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89D70E19-EC64-465B-B323-5EF5739A211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EB1398CD-160A-4D35-9A1C-D4F5A85D5DA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580C24D8-25D2-4034-B03E-C13E7B47557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5FAF610A-C767-4450-ACC0-8B6CCC52A3E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C5091439-4DBB-4A7F-BDB9-CBF22279955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D0694E42-BCDC-4C6E-9755-59A2D7ECE3F7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A82E77EB-8259-4847-8F12-F19CB54CC43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F0A6C890-69D2-49F3-AE24-F320E57CEC7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E37A87C7-F152-4C87-A603-21F52B197DF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DFCF5727-B6B3-44A3-B165-94B83CF2C31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58A0BA63-8B7E-41D3-A8E0-EA39FEB22D0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F82F38B0-B534-4817-921A-41B09D91EBCA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7DE565B4-6A9D-4C00-A88F-6CC10FA037E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530CDA3B-94F8-4F00-B097-66FDD38214D9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B4F67897-EC8A-4C64-8841-241A685C8625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C45AFD5E-3009-43F7-ABB5-4E13C836A2FD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08534D60-9BD2-425C-9DF6-F00D7E89A1A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944D0D1C-124D-4D07-AF70-B8E65C38F11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6607FFF9-7548-46C1-AD71-E83B0856E203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DC98279-F60D-4185-A1E0-46DD772AEEEA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098E9195-081B-45A6-A6E2-258DA1B9B19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D77BAA2E-0039-434A-A5D1-5A90DD97CBA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A1039116-9F73-416E-9AB6-3FF61D1D0A1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AB988D3B-0A06-4641-9620-F0DDD028CFB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2445EFC9-CC2E-46E5-B32E-68E9E4D9563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BB00CE9B-EE7B-4BC0-94D5-0A2FACBFB3A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BA863277-BE4B-4BD2-8EF7-0D33E32D76E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0B122617-C892-4647-9868-138153735D4A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17BB8563-968A-48CB-9401-C7CFF407E74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614512AD-44D3-4B08-8F2D-2830FCF498E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A34970D5-4386-4D0B-822C-3DE42ACD875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5D1EF9B3-3F49-40EC-9D1C-BD2862E4807A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7ECC013A-81F7-4E8E-822F-5AA44B36343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4DEBE47-B96D-4D13-B70E-CCEAA8A00978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8228997-FE6D-4F79-8EA0-51EC548B35E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076217E8-B2D7-4595-B5D7-E1461A64A3CC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53E79AE5-C3AA-4C14-835D-0EF5F7170BA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376716ED-B8BD-4D14-AC72-FD08BD3A183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186FE8D5-1A0B-4805-BE69-8B909C73024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A065569D-1F5E-485F-B472-D1BBD45447E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2383D40E-8484-4C1F-BC82-B90E530484A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94974AEA-2CA1-4C2A-BB48-E632DD338F1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E04A0F62-90FD-4B56-A246-E169B1A7876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ECFA0048-7D2B-4A90-834E-EE46A69090FC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E8E84EC-24AF-41E1-9E61-21CC3BE17E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1774370C-3414-479A-807F-8336C64DB3B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BA93EE90-91E7-425A-923D-F8077ECE59D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36BAE022-68CA-40B7-8B0B-97FC7BC07D4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B9CB80D1-3640-42DE-9C7E-0E6301F72E3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2DBC45F2-8D46-4875-8874-DC0E25F5687C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7B8571DC-4052-4655-820A-5C70CC9BD6E6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CA2F8B7A-B2B8-4573-8DA0-6A8875118AC0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CE142999-9415-4D3A-BCA1-F854BAC0210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64233E3F-899C-4F6B-A890-4C19A0E45ECF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F5B3F780-3842-48F9-BA22-0C2B2F57FD2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2A7A7389-A48B-41BA-AE22-799CC3A2D354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819529EB-C15B-4E4B-AFBF-E0DD8C12A5E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C78A7909-97B7-4B0D-A553-2B8E2FE97E5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A950D26D-E73E-4B78-823C-9DAEA3A7626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3B5D5659-B61D-4B3A-8B97-23EDCC20C3C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944B2F0C-9691-4009-95E1-93F6F6599DF4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7546B583-CE9E-4490-BA99-6D98D916E70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43F4DC66-B135-4719-A402-5CBA92D94C1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84C52117-8743-490B-B685-169BCBEC604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CE48A926-7063-4EB1-886C-7566F8204D6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15DBFF46-78C1-4ED4-9E7D-F5E5BB8D096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6D0C1EF-6CDA-4672-913C-7629775CCE0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E2F8CC72-2457-4053-A44E-28B62260246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75279D94-26E0-4C67-BA82-561D894AF7E9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BE2ED55C-E70C-4FCA-965E-DE5CF4EDDCF1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E7A00547-7D08-4D3A-BFC9-692CAF98846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8FFB75CC-258B-4FA0-AB4C-4B98BD7F999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6E906C27-C2E1-4E46-BEF2-3E34B6E4980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28058FF1-472E-4167-BED2-505CEC292D9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93AB5DC-9E98-4AD0-B93B-E26DC726FDEE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40CDAF3F-3BA4-40B3-BA98-9023120D6465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8889DB2C-4891-4C49-AD9D-9685D700DFA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C55E946F-E909-46C6-8043-BE841A53DC9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9B6433AA-D954-4750-9CA2-F712A60B572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D09081D7-6E3E-48CD-83C9-8F14B756532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62794822-A494-48E0-8C13-6B443FC6B66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1948E4B6-160E-42B6-ABC8-F1C905FE569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FA5DC317-A2BB-44FB-B2E3-F42B62008F4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0386AFEC-B945-4C9C-9D4D-E332EF13E8C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5B330384-0480-4C36-A246-F1791AB1C975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C797AB0D-6023-4685-836B-05E066D497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1F422DA4-1F95-4512-BB9A-0A3922D7869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A2184C6C-4FA6-410D-92A6-84C4FFD6B5C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33F7A8F7-92F7-46A9-AA7F-FD097FD5E924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2EF5EE99-9E5B-4264-86FF-E1D26B21E5A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92ED453D-1DD7-44F4-AC78-B8118526C863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4B5D41BE-C220-4631-A779-681A6C3C6E69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1BEE59E7-3070-46A2-8BE7-C4168026B3EC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A5EF8AED-1461-441D-89AB-F2105F2ECB2F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202145CE-EF04-4165-98DF-853D05E83274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7ECD9324-2259-4178-8C23-19EFE06542BF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C37D621C-99D6-4886-992B-535F746BEC83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365B3172-0BAF-4026-AF02-1C84E33942D3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24BC52DA-366B-4FD6-B05C-F5E6FCB44F56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77FD3BDD-6E76-44A0-AB13-73E6C1389163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6C2AD093-8D75-4C69-8489-0942A6223B7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11A66E80-CD0A-4191-9892-57FEC229F7B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5C874F13-7BC7-4B70-AA50-3D9B5155B84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855A2879-F442-47A9-BBC8-A5B83488B0F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A807CAD4-1079-413C-B1C2-01BDBD12499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5EA78943-D5BC-4EAF-AD5A-0918800BC29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431DBC56-12FA-4F72-94B4-55BF3583A3A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18236BF9-4C6C-4306-A0EF-4923111DFF4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5176DCE-AABE-423B-AAD5-57C42727CB8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3982EA16-6C8F-4370-8962-41791AF1C2B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4400A7D3-D4AD-464A-8D4F-ED309B6DB97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9A285535-A8C4-4A05-9B59-ABF896BCE21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AA38DEC5-301F-42F1-B47D-10A33B7544E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29527857-AE8F-47D4-B8B4-CFE36AC1220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162459E0-DD3E-445C-9FE1-C64F05E5862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674CAB71-57BA-44CB-81D9-E38070919D8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A4F289E-5B89-494D-B7C0-8E3809E3283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65F84584-5A11-4006-A399-BEB073213B3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899397DA-E6B3-4154-839A-D753EB20939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58F3E39A-798C-453F-8CB7-2BE211AA495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ADCC20ED-C7D3-46E4-907D-76310069B52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00D5D266-9B72-4454-A886-0417C4CCCB2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1552CB63-BB97-467C-92AF-87D74B3AFD4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E8C66846-CBF1-49EA-9830-E37F4E52937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441A4D72-832D-459E-804A-EEFF79AC9F6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EE67CD7B-9A7C-46DE-81AE-77693A6D457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B9D45844-6B3F-4CB9-BDD8-410051DED4B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CE2239C6-8F75-4EB8-B59D-5889D73223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53197BBA-A63D-4099-BF08-B8CCCB6BF95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27204DE0-3B7D-4ECB-B98D-1C7EA5EFB4F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19E1539C-841D-4DDE-9F5D-A5C4C1A365D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75FC49A3-8E67-4A11-A6A4-24101135A79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A16221A-C549-4A9B-8D13-B2F061C0338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DAB30949-E7E4-43AE-A5CA-4B82BD760DA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8C7B66CF-3F50-4877-8069-073C8413D87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E07569A9-DF05-41A1-9665-35BFEAE043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2268FAF9-17AA-4438-98BF-1087225B8872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FDA0CF7-B57C-41EA-AE57-08AC7D3FCF4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35D668B9-B9FE-4F0E-9801-94C3DA02732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B1675B56-F278-4463-9616-A65DFB0D5F0F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A63A2647-9F9D-4198-8396-3A1AE425E91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873F4552-66BD-4FEA-9F45-14C4471A665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50FCD75F-C1D1-4C83-9783-66F73910EAA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BE9D9876-CE4D-44D1-8C17-80B7A24B0225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8352C73-3DDE-4DE0-831A-AC2617252585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410A5EFC-42C0-48F8-84A9-E9158803632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47F0E688-7824-4203-BF7A-51725115FFD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FF505B00-719D-49BA-BCB8-CC95F61B48BE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8B01C63B-E8B7-41D9-B78A-5BD7B9416E4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A16CC6B-ED00-4013-9843-F14E4A50B30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12998E9B-CD30-4C70-91AB-7CD3241BCB88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16EE6832-9738-4125-B0CE-950FD757E0F6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706971B1-4E68-40AC-A328-CF31DBB0E3D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9441FB92-D7C0-41FB-ADFD-4CDFDBC5B17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45E29E8-1912-47A9-B5C0-897C0E3CFAA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B688A3FB-282A-4180-BC98-E669633C291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9B7859BC-8DED-4559-AFAF-B10BD229E9FA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DD977908-9AE0-48A8-87CB-0F1474681E5C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043C7A69-7DF1-43CB-9BF0-37A52DF88EC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94DFC551-56E7-4D7B-968B-E0349701E1E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F51EE125-FD57-49F3-B060-95DFF51A4C72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11801299-FF50-46C8-B11D-2D1CF0AAE836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2CFE725D-31C1-48A1-AA04-662301A0FD5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DC79F922-C3EE-4789-9BE8-473D23160673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7CD362D2-999E-429A-B984-D0E2C2EE718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F6ABFB0D-BE61-49B4-A1FD-C66C5F5A414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4D451BAC-D633-4DDF-B8C7-4AFC49708CE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71D270E1-5466-48C4-8B0D-D0D6FF5D3C1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AFA1292F-4F6C-44EE-BFE3-61365A4C02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54CF09BF-3852-4515-94FD-0A18A1A432C0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674BE6B3-4C2F-4391-AFF5-D67E291E581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B1747332-E5D3-4F33-8D6B-45CDF71E593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AE47467B-4D64-4EAA-9150-B1976163C51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2F778CDC-F813-4877-A604-83F513446DB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FF047A9F-D3DE-44BF-BF01-8BB865B7197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913393B6-B759-4D35-A801-C3225F26008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EAB3563-C68D-4DC9-9A22-68AEEC3F94A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3839EA12-F6BD-44FC-801D-DFA0047593D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4B8B9BDC-B6E2-4C50-A7D5-F2EE61EAA21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A6360E0C-58C2-4542-ABF7-AE1D7EB0857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93BAB0E5-56F5-44F7-8558-8CB1A3DF049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4E9EA7C8-9B8D-483D-8ABC-18D740B6677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447ECDD1-F7EA-401F-8922-B6E6E1CC73C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089046CB-D392-4262-88B9-EC1F2E49ACF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90BED8F4-2314-4209-90A5-8841EE5B46C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24E2965B-F153-471D-B6FA-FF704FA6A923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9C0C452F-0046-4F0B-8F9E-59DB1B5D13F5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D2706679-221A-4161-ABFD-116A660520F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DCF9E0E6-2BC5-4BFC-A7A0-C812AFB1DC3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14135032-9302-4031-9DE1-99E3444853A1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2B4555DF-7CD9-405B-9E9A-331D5DEEC7FD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B9A2C44C-8292-4D25-982C-DEFC124FC3D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B8AD139C-EA4C-469B-89D2-F0C008BBE7A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4FAD8E34-A7D9-44A3-BE8F-93246941077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37ADFF41-0FE3-4764-92D3-0B00B93FA71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D5A6213B-0195-4B2A-8B55-EDF6F0FDE70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12F331C8-4104-457F-8CDC-E88B83EC88F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57288C84-89FC-4F94-A71A-B00304EDC0F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89FFD393-4E67-4769-8CA7-2AAFC9D7C9C5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97778A02-D45A-4225-B22F-7133E78CDD2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ACAF18CC-3BF4-4BB4-9B72-F6B75CB9F6B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2C2C4F40-414D-454E-A3E6-12D9D344D2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9BF01DAA-D6FC-4359-B2F8-D24A3BA37184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0F047FA9-E98D-4C59-90A9-AF7A2884617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4B2528D5-1860-44ED-9313-6A105DB7D926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91CD71B2-A5B9-4B5A-B0FC-91A80687F65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F73AF9EF-E443-4782-8F47-84E730CA7967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F673F3ED-BAE0-42A1-B517-D303C47E1CB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3A408801-9C21-432A-96AE-EA9CF11D654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0C5840AF-730B-4082-B8D3-7B539CC0F06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5DE7664C-3447-459E-B800-5B8271076AF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4A5A8457-DC99-4D72-AC65-F129D6FD2DC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6961CF60-9E30-4134-B2AC-1BD090D908E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8D3A44D8-202B-4A1F-81F3-8C2037454D5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F5F1D871-D193-4D87-8BE6-ECB530DBAB4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F808270A-1C61-47B7-AA50-89469F5F702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97602DD4-FA36-41D2-BF74-4AF2CCED4FF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84A45AE9-7A55-471A-BE05-594498C35BE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E1EC76FF-DC9B-492C-9C37-C5C7FA6AAF0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22FF5EFA-0C44-4B26-8EF6-15854F732CA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FFA5A35C-8C5B-4564-A86A-8166F2B21909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22027277-D461-4796-BEB3-5317A28633C8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3BB03F8C-65C3-44A7-9808-C6E557C738F4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E416CEA5-004E-4FD8-9446-AAAA9311849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D1DA6B1E-5704-4269-8F8C-9935A7C7C277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6BA2DCC6-9037-4DF1-90DD-2126F45B26A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3E6CC989-DD64-4F7F-A8E9-0A4D3CFCE5FD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7699B021-1442-45A3-8E99-CF2AD10CFA4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79079383-16F5-43FC-A4BF-05090E48CAA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972B6289-4510-493F-BA71-EDE0201F533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045F324D-20AF-48B9-A998-93268C939599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078D60AC-3A11-4CA5-A357-A055EED1A7DC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1BD04265-69D5-4FCA-83B9-B92CB9A6A63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185FFE53-2902-4B89-92E2-346766BF237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7378F68D-C254-4F9F-920D-6B1D840EFF2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97EC9F50-8B6B-43E7-8C45-E659346A602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45EB2E42-1364-4C60-8E8C-AE8C3FF7C21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6C6F9A30-E503-4073-8125-1388A5B5A4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783A6699-088E-4A3C-AD67-FAE00E8E900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B663F85-CA77-4DAE-ACE9-3995ED0C460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93728EA-0CBB-4BBC-8D28-F3DEA478ADD9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FD2B7C0C-9CD6-48CD-978A-13249F5EECC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4349FA2B-B8A1-43E8-8533-5961BB13EBB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981A99FF-C534-47DE-9054-CE1BCF2F439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41D2D212-0454-41B7-A9E6-F5E2C631F43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84174CE6-17DD-40C6-8DB3-18E3BA117E7C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9BA202D8-1DFE-47E7-BA0D-9453709C50D4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E7D390C8-38B8-4DE1-892B-BB664392B039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2CA6D1F5-70EB-4CC3-B785-45E2C1910CF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D24C966C-CD6D-4562-8E47-303162AE0E5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2F44B0BA-E759-4574-B6D9-FDE5E2AD262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3D32876-E6B5-4C37-BB8D-0A952EE1EA4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9716124A-BE0F-4D63-95E6-C669FA2B41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80110BE2-94D3-4C3B-9CEE-4E0E5D5B10A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916C6CE1-032C-41DA-ACA2-2E52A2DCAC1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1C19FABC-E5A1-4F06-9EB2-FA17AF932126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EDC76D20-D10F-4183-89F6-93D41873895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D4A0DBB-9618-4BFA-918C-F9103DE7B3D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CA08D2D0-F35E-48F0-B2BD-6E448A18D23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A232252A-F160-416B-A9B2-62573CB030C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485F0630-559D-4F0E-96C1-1C47E49CC49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F24B8436-6F70-4B11-B81C-ABCD397B7E43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8C0E6518-EA28-4AB1-8513-A0108AE15D8F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E1E0ECCE-4AC3-493B-8961-E91084A5FA7D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AD47677D-05D4-4E74-A161-25D6331504D2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0A72E2A-6F66-45D3-BA0A-35DFA3A44A9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601FF2DB-DB55-4539-9E43-D5592F175F8B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FCDB79EA-5425-4353-A749-39F9BD0CE7AB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B828C00C-15E4-4A10-9546-0FA3A15F2165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5977E1E0-7BCB-4DA9-9295-CCBB067EC2E8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8B56143D-BB81-4634-AE46-E2B782A52FF6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20676537-AD95-4D14-8DDD-03F64B6EF72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F12942E8-B638-4F05-A575-387BA82A8AD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6C067777-F3E0-4B74-830F-7B6D4B1575C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557F44F7-A735-463E-B594-867D5134D52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72676C6E-2445-4017-8C4A-17038005F93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0444505F-32F5-4CCD-A1F3-E8862136E19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418D3107-D4B5-4805-AD70-40C83BA84B9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415743D-2FC1-44BB-B8EC-A4A374279BC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8E0F24EC-1135-46CF-B76E-95D1E33A9F7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586DB63A-CE96-4854-BF2B-3501241F0160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76965499-0573-4A29-B6DF-414C5710DDF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9C0DF14A-8A9F-4AB6-87E0-9D4DDE24E0D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001C5FEF-D593-4FDB-B926-5670A4D5C07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83C2DA64-F21C-4AE9-AFAB-828470E6337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82283DF4-A01B-4453-A587-A27D3329204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147ABCF7-0F84-4CBC-8C45-DB18C0F7AB7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6D8282FB-2D83-4347-B5D4-C0BC4B8E369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C77C8F31-9FDD-4872-81F7-AB324DB74F8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D4C2F892-1EEC-4E0A-A774-F1BFC311473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A3CB58A4-21FE-4729-ABDD-487847D2CB8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9BBFFFE4-CE11-41ED-B3AA-E0FAD6F4778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0F457C08-A49E-47B8-B205-6FF269AA1E1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B7F09F36-C024-46D2-8C26-DE131D40579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55489912-A242-4C12-AE86-77F83822A5B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E982C832-0CE1-4B5E-9146-6F57A380570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B17B8E9C-902F-445E-8A21-DA3F06DF12E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4D2CDFD0-819E-4DE8-A93F-F7403EB4C8A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3D431F80-D2B7-4120-90CA-51E3A7C57D7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7A4DC679-CE01-4CD8-9D1D-AD16F23CB88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A5728C27-9053-432B-8369-0A039407FCA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4548B33E-6A4E-481C-A712-5691ECF12F2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6CB1361-1B8C-4D15-9978-3848479A904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6EE302E3-92A4-4F32-AE05-42D5DE7958E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D538281-F81B-4638-806D-91F67995592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FA123448-B849-4EBD-A0E0-50B39785DCA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C4B020F5-1581-41C5-8ED0-6E3423C376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34781EE5-D645-45A4-A033-51D9E47958DC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0D3C3BBA-A64D-4B01-9B2A-AC45AD09FD0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6D584C7A-B611-4519-B0C8-8560B74274F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9F6E21BB-BC8F-425D-8D2C-027368EB2621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F26A0C59-A23F-474F-9784-62ED7A5571B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B6E89819-7D08-48F2-B467-BDEDBB33164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13BC3D48-8588-4A92-9712-A2404348B21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AE5CECDA-1B33-420C-83A8-84294CD6D8E0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30D48FB4-BCE4-43F4-A4DE-DAC753D48027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C46FF0F7-6B19-4C31-B3A1-7DEE2955704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FF915DA4-E717-4EEC-826F-7FB29BA954F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D443F62-F8B0-48BA-9EF7-D8495BCC0D90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70F1E28D-7051-45CF-8953-0CB3D4E2523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23A46469-35C0-4360-AD05-35870A8F4AA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1038E7FE-F4D0-4A5B-A078-E3D30935974A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976CB130-3E06-49FA-8E3B-0CAD6657930D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6070A2D7-50C7-4F85-9E08-AEF4D9A7CAA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93B136A1-7AAA-46BF-AE02-81E3368E7B6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288BFDD8-175F-43DC-9D63-9D47E6D9467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C02A0166-6E87-42D1-BAF7-DA9B3E89BD7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5D939CF4-6CD8-4996-8964-C2B93E3DA95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D3E41626-3CFE-4A2F-9D14-80BEB4E64A73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253B03CA-78CD-466E-AC2B-32DC955BBFA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DF9CD2E-C14E-43DD-AB42-DC172605F0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759C6CB7-A162-456E-A5C9-11D406B1C7ED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90D18876-494E-44EB-BFDE-27764846E4F3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8AFDDF2A-4B19-4918-B86E-FB6D562834E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37ECA43A-C03B-4CBF-9893-3A4DC2DC5C0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9066F294-B8E4-44AA-8654-AE5DA658546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89AB6C9C-65AC-43EA-BF3A-4CF486B2D45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4900F525-C9EF-4A04-87BC-73696989F71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994CE00C-B2CD-4A98-B96A-8FECB4D29EF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3A8F779C-9C7F-4213-994A-C983592CE71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3CD6229-BD30-455C-8D85-F99B10547A36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C19B26CE-E1DD-4BD2-B20E-3FB71CB9C4E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68340BA4-570F-48B7-9F26-D39835159E3D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E008A506-80BE-4134-8C74-42DCDC2C821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FA2C6992-E230-4117-9E98-2A07FA1C150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49B4A78C-DBE9-4AD8-8605-95D4BF7D006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1F510019-BA63-4F0B-BA3A-01342D28003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752ECA32-87E6-4C9F-8E42-51CCCE9986E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5DA25BED-28B2-4A4A-89A7-86A92C458E9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48D4C02C-7EB5-4DE8-83E9-885F3AD236F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D5B9ACE1-E319-440D-A70D-F3A072F54C1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83B6D0FD-AA0E-4B51-88CB-C0E7AF5AE5C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52716CF4-8892-4BBB-8E96-16B434A2954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DBE7D894-9547-4DEB-91FD-1227E799F77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4D3CA4E8-5334-4C5E-8976-C5CC797E2B2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F8113676-B388-49AF-A979-A4F76BAEDD0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601DDC86-4CE2-4643-A8C9-0E1D115B1B9F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E0EC3009-2F41-4F5B-A804-E03C4AF89F98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F0C86580-86A4-4A2E-88E2-882C23A67A5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884C30E0-0412-4A27-931F-6FE653C7B1C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4BE9837B-8A6F-47B3-94CE-AC13918F2DC2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F9C16515-C556-4722-8BED-403C2999DC09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A9272F2D-ED6F-4793-A6B0-8A81C9641AC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0D7CB8D8-DE98-45B2-81EA-85C757354A5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F1575502-F0E6-49EA-A614-7D7206FEB79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06C9FBAB-2795-46CF-82FD-FC23F65970B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5FB0A748-6FF9-4BB1-ACE4-F0EFBFF58C7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E81613BB-DDD2-4F25-ACED-626ED479C44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46577212-FF5D-4445-B026-F6C057FA178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206DCFCF-46FC-43E7-9CA8-BC7B90C8FFAD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2B4A0528-78EE-4278-8A79-58EED659281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84B4A3B-A9A3-4FA2-9F15-D76BF8784FB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8543CADD-5919-4903-BE14-2069BF1C0BE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96B11B14-C4F0-48B9-9537-7E643327F9B5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67740416-06EF-406D-B24E-6D9AB1891D6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473D7B35-14B4-414B-9293-C89C6097339D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701E949-8FDE-47A5-A15F-1E3CDED7B8D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EC29C117-4589-4A6A-8190-675A4807B793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1A619DCF-C108-4B95-B064-143B311C48E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4AB08628-916B-44D5-A6F3-0F9FE184EF1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CB13A05D-2A9A-4B6B-AC52-0F6D4DBF761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49BF76D8-990A-41BB-A22D-B4CA764D801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6ABF9941-988E-4213-A993-92A5A829072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4A2F966-FC18-4B18-A425-068C00F7800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A6FF744-CB2A-41CC-8F6D-C58153CB176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58D179E1-4E07-4070-A687-ECCB9B620CAE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1086A378-D653-4B61-8179-08FEEA02450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FC1F5AC-FDCF-4671-B053-A5065C571CE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F1B349DA-118E-461C-A042-0B27E312F9A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10126808-87B9-4106-BA35-555FDD3EAD9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0DB88002-1D68-47FE-A94F-97C67057E63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C6F85A29-E3D3-4A5E-BD6C-7B9EB45E4888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8B0039C0-D3D8-4853-94B6-0568B2E5419E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4A9E349B-2A8D-47AE-99B0-15D231530D16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C0038194-481C-4BBD-B2C3-50A59292EE0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890F5C34-F86B-4D59-BE6F-FDC664AF1FEA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C63DA8FB-53BC-4BC3-9EBF-632EA8085F5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B81E25BF-7DE1-4DA5-8A91-0A8316173D68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F8AD9E2B-289C-474D-BC88-799A28F91AB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725E8622-6753-4540-936A-93C2CF33557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1407CEB7-6180-4793-832C-6ABD96FF0A0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E3D6B38F-9682-40B4-97CE-42F4751ACD40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AD1DC440-CA3F-4FB6-8A0F-913728159431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DECC83D8-4725-42C0-815A-267D1F8283B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16ABDBBC-2B63-4EE6-9682-CC76911CFD6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BD7FFBFB-D76E-4832-BD60-D73F8F38201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868466A3-6DC3-458E-A0E2-669320E68DA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40FE4520-7656-416D-A438-EFFA9303854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25B2DE8F-05B6-45A4-BF52-2D087D3B16F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32FEE4A4-7E93-4890-A45C-74A58B643D8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D2787DAD-758B-425E-AC4E-3DCEC482BC0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9722A11-6125-4BEC-ADE0-77FBC46A7986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AF89069-A49E-4601-A08E-656C6FAB50F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A6D723AE-0DBB-4CD6-801C-741DC1F9DEA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C132CB40-9956-4C3C-A49F-FED006F8B8C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EF04A7A2-C7C4-45C4-872E-EE9D978EE84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9C5A87B0-1173-4AE4-BD1D-6CA08B043DB2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BC0CE90C-03F2-47A4-9A6F-D1CAD01203A8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3BE7254A-35A4-43C1-B2F1-F109DF410C16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A7F9781D-04DE-487E-9488-FF8BFE0D286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4654B202-B61D-4D5D-8731-FEDD8F869F0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3E7087CE-DF82-4DDE-839D-DEF231EDDF7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B523E555-5317-45BF-A7FD-F61E9CFF8CD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3D188A1F-8F8A-4D85-8B13-8D9667BCF48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BC35EFF9-C9EF-45EF-BB7E-F6EACF464C9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53C9C5E5-CA26-4293-A0B3-C8174BE7FFC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BD6B980E-5351-4AB5-9942-FC1EF5453A44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A3EA0D37-B757-4303-B638-0D0BC916C60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DFC4981E-A0EC-49B1-A87E-EACCD32780E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5F2DD107-9129-40A2-8339-AF5DFC1F3DD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4DEAF4F8-91EA-482B-A418-EB94FC2083C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1337EBB5-3BA2-467B-8277-580492F5200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047D4BA3-B11A-46CB-BD80-C6BBFDA5762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D52DEA85-801E-44C5-B502-283BC291706A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67C65AE6-CB12-4842-8A48-39B8BBC7B24F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B99DC277-6D78-495E-BDB9-D4CA11BB5A39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2DC48A80-84B4-4DB6-91BF-082E6B88246E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46A17372-9435-4F56-980D-D3DDCAA28685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9A52E2D1-4E80-418F-A69D-83DA52880600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FBD19E8A-6550-47F0-B24B-E9EBF1B2A7BB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60B6E46E-A923-46C5-A9A2-4AC19373B202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3776591B-FDE2-43D9-9D32-A45B24288F17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884CC5CC-6B0E-456D-B952-7505D82D8C1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578CF416-5553-4588-BD2B-D2F7BFB017D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161B000E-4EBB-44DD-B1BB-325BD2AEF75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3BA934C4-02CA-4A79-814B-729B6E81C25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15519E81-988B-4F47-93D3-D5D50FC2598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256767F6-1FF4-44F5-89A2-56719B99F7D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DB976103-7B10-4A0E-8E7C-3A3D0C38D49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B414771A-2419-47A1-9F50-29DA8484339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6D003910-7E83-46CC-A5B4-9D9CA32DFE9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C65B6FE6-92D8-4F10-9C27-0240D431B23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C8BAB46-FC9C-4E5E-912E-5D007318E09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83B47F94-C9CE-450E-A7A2-EC4A2507DCB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907E9E5D-3654-4A8F-AC78-E817AB863F2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F9ED4203-28C4-4DED-8A76-584BA50AF77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5F8D1762-E2DE-40ED-A116-4CC2C8444AD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849DA8AF-BFE4-414C-AE18-6059777E5AE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D7227D99-F322-4359-B696-FF5EE327F187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4EDEFACC-979D-4719-A374-FCDD99EF1A7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60083FE4-978A-4E8E-B159-BF8C6D28969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641A15F8-1CFE-40BA-9BA4-62C5A615F4D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2EB3AD59-6FA0-469E-94FB-E23B151EC82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D9F85DC-3D4C-4053-9A24-AFF3A070AFA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5FC858C2-B703-4D9D-A75B-A7F64F95C01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20C82E49-804D-4E85-8A1A-6E8429F34DD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55FBC239-1F3D-4AC0-96DD-5A387BE3E3C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52BB21E-EDA7-4FA8-A2A4-9366901FBD4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5E73277D-30E8-429B-B011-289AF7E98D6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D8CDF49C-A2AE-4035-98C1-6C039F1773E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B4EA3FB1-F41E-4452-AD38-EFB4F1BBC56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EE4EF3EB-3662-4EDF-BA8F-C38CC5B6B8B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5885D8DC-EE47-4A67-A88C-4238391F91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CA8493D1-D28F-4E50-9BD8-33AAF2886C3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9030B760-5CA3-414B-9133-90D1A0D469D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ECDD5627-F282-44CC-92EF-55DCF036D8C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9E0DBB8D-4DE6-4F0E-A0BB-BE92E8A19B8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15486730-3232-4D6F-8A99-73EA82F0185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F4D3C6D6-53B1-4FB0-B9F0-BFD47C79190E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AE38DA3B-F4DA-490F-BF66-4CD9A053F60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81CEB273-37D8-47B6-A505-C964D29141F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4A7C3A75-4063-4ADC-BACA-C779FE21F834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40141E09-8969-43DF-A63F-5BFC1CB692C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BA38DA49-6B1B-4ABE-8F77-786B3E7DE74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B6AF3EA9-742A-4F6C-A707-5684D3BC10A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7EDB88C1-8AC5-4E7E-A244-EB0A8AB8A4DF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F1EE369C-3CB8-466E-A692-E343C2C08ECE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2135C642-8875-44F1-83C5-CA2EEB884C2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1E9CD780-A0F1-4012-A0F2-C3F0129F6C3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40F11794-9B74-41A4-82E0-3AD2FA0ECFC6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395087DD-C28C-483B-9F09-F66EC5CE430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BF5BBAA7-1CF5-430A-9A09-55E8FED04AC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90002A65-FF07-4756-9D89-0908190A60E3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32D863F0-6EAE-412B-8E88-3D3F45582497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F54027A-80A9-4241-AB28-BC459CCAF92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F964B3ED-DF9E-4E30-8911-41898E27A85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0FA9A752-B657-4D39-AB90-45E2163E205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E7EEA69B-1CCE-4320-92D1-014A337CA886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4D941D25-29F7-448F-9D9E-ECBFEBC02D6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3D05FD02-D541-4746-870B-E3AD5AD40B96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EBD1751C-9670-45AC-BFE9-60185CB7042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C9DFD218-00D5-473B-B36E-BAC4B5B748F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1F7B29AD-4188-4819-A09F-73D1D26F0C7D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5F3CD102-A282-4C97-BCC0-BB17943EE0D3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7A89EB87-A2EC-4A5C-8133-EFE804256EC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13A2D30B-172D-4F10-8B16-A9CA67A3ABD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B8CECD70-EBF3-4EDB-AD36-11A2093C8C2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80D99615-3094-4698-8BD6-0CD862BD68E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18A505C6-4890-4699-9AA7-0FDC5EB6A90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B225A6A2-8E7D-4BF3-A267-3ABE0438C1D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5232C03B-FBB4-4CCC-8C07-6029D117D1F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B33018BB-B3D7-4460-9299-239F9587FE66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BB2FF97D-5BF4-45FE-88E7-F237CACF337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A7EB685E-6ECC-4DA8-B12F-36222BA2FC6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932EA20A-E38E-4B11-950D-9099FCF9433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37637610-0998-4B99-8B08-77B464C0A3C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4C800ABB-BE9C-4C29-90BB-AFCCD8AB94A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C1C6CB84-025F-4F10-B875-C234699A40F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0D558B57-04B6-4D4F-8785-34F43547568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A3313290-CAE7-419B-9B65-AB2AC645BA5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5E810CB4-A674-4BFF-89F9-3D64981DDFC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ABB11E0-8B68-4A08-B463-8475B53B16F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757A5CF7-C224-40ED-A447-B43CB71CF3F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72849E62-CB4F-4543-B544-524AF364D00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3997F476-0C54-4C74-9640-DD676447FBF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BC3AEA11-9F0B-43C9-AE10-BA4F3176F7B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35C4DE3D-6B82-4699-A406-5815DB5D6F53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CF17E4A8-2265-4765-9D30-8D77503B39E7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DF2F2CFD-74C2-4463-85ED-24EED2C1821C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E639F946-713E-4850-8A8D-F25D12ADC55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7866A234-9EF9-469E-9B22-BB4246F4690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6B651B37-C076-439D-8B65-BCBA02BB9F6D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D97F22DA-A191-48FD-962A-F342F5A78613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DF906C59-3A94-49DA-9ACA-5DED394C9AD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71150A0B-B5F0-4009-B446-240B4F4C566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4DF8B0A2-C9D9-4164-965E-FC6568FDE77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61B6CF0C-BDC2-4839-BAFF-FCA6323BBD8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4D0ADADA-107C-4D31-9729-4A0E5D99FA7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A89B3E66-4D12-41AB-9F5D-C7B36E271D5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71FB0339-85FC-46A4-9AE0-CCFB3C1DB8E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45C9615F-D1B4-4B31-804E-DA686F9CA3F8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A439D6E1-CEAF-429A-9EAE-F1D3AEEF128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37186A63-75B8-47B6-811A-254B72DC992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B905E7FA-6939-4A64-ACA6-D048ADC29E8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1684496F-74DF-4759-8C5C-0AFA2C3817A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34934B13-D83C-4B57-9CE9-334ECF462FE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AC6F7867-4F8E-46FC-8A61-184DC4A67BEA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482D5EBB-1894-4445-A91C-D401410E475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D2FC317B-21DF-41AA-807B-03E54C1FE40C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7F7E13E5-14DA-4836-A8DE-9697998015B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1941379C-1BBB-47C3-AA43-E5ED3C109B3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4802A518-B103-47C8-BE3F-390CC88B754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B7468ECE-93A0-4A31-AC06-8EE75D5E7B8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3A0D3012-D69E-430C-81F3-8CA22457D29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7375077-F76A-47E9-B76B-8500F1B57E6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A7817576-8EBF-42E5-95A5-C6F1D2F811A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C939379B-2BBF-4125-9FA4-7E4A25FCFFE6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35D05D55-089F-406D-A3B4-9F866BC2647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BBE01E37-BFE7-4A91-98D4-513259B4725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0713F987-5E34-4061-B429-F35EBFCB200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312B755A-BCF1-4940-8610-2CF5CDE2629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6C9A9512-F6C9-45DC-A5AC-4257B1D85A5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E1C4B57C-37CD-4AC1-B225-7AFCAD018156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BD616F88-EC2B-4142-B829-9C0376DD670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6D6DFC9-D47B-453B-BF82-BD11B5621C15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F95AFC7D-D8B7-4D54-B14C-4819B42EA0D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5940E40A-AD82-4503-A84D-3D848D324A45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AEFC9767-2A58-4E0D-AA57-8366A9F06E7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EF0BB148-5FD0-459A-A22E-2E271B8E42CD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AB90BDE9-A1D7-40B1-A8B3-44C393ABD29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3276C277-68CE-41A4-B34B-72F73FA02C8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8824283D-B625-4EE6-9C60-D7D1CC984FF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73F6883F-8640-4265-B02A-8004BBBB3C4A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2B82F0E0-3B6C-49FD-B57E-1BA9FA9F1728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071DB983-9086-436C-AE26-E7DB6B3AD8C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E661C044-7969-4D9C-B8D2-983746C4850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7717CC61-4681-4A72-B17F-11354E11949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9BBC0823-B41E-446C-B19C-9182FB718AF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A28EFB6-EEAF-4924-84F7-653CCD94579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7EAEE008-90DA-4A94-AA6D-531322627CB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62E1AE9-8074-44D6-ABE9-06C63CC6F20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930B9491-10F7-4990-9C64-CFEE00AC4A1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477B4D29-A458-441D-BE01-39F866541BAC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17E1BA84-B8A1-4DBF-A1B9-1C976648572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9C42E7C-C110-4CED-A443-13A32E459DF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B80E08F0-A712-4CE3-8C93-FAFD904C412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C6FA62C3-FEBF-4613-83CC-3C10D2478C8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BE3A5724-8C01-4A0B-B266-2A635D1679FD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8122AE0-3516-4B5D-BC13-BFF1CEDD5BB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9D0A9CC9-8112-4FCD-85B3-6F0F5758546A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2E10DF05-E9EC-4533-A55D-10B91537C5F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1B7D00C4-22C0-4C5C-A875-383D573C6D8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E6B96E6-D920-492E-9283-2A06E2E171A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67971FEA-0969-48A3-993D-0002A529C5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8D03C2FA-3643-46D7-B46E-4D5459C857B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A1BF1302-5857-4811-9352-703AECB4DFD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E93F29CE-A1D9-4743-BE57-84F4B20DEA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A9EFB6D2-52EE-4620-9F71-001E56216779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C7A2EDE1-AF90-46F8-B423-A47B7B38BA7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EC8A6A3-6A76-4E66-9FCC-B07853A0DD3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5D89B390-0D0C-40B8-8369-29F694E2DCB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DEEBA9B9-F880-479A-972B-C194FA4D37F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488C742C-5FF9-463D-B210-A93837F2593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EE1C7B11-F7E1-48A4-922E-32E92D20E880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7E9B5F95-76F2-4726-ABFB-98F3315DC328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1BE6B7BD-CD6A-42A2-86F1-704FF6491BA2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7758A61A-0A12-4CE1-BD59-769BD22B4033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2FC814BD-835C-4EF6-A6AB-6C71DECFB9F1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140D1D99-6286-4E7E-9A73-17AE517E9E9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3B446A15-2001-495E-B657-F0499020FF80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1497FFBC-F066-468C-926F-48D5EB82DA74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0FE5400-F09B-4682-B661-82DB506541AD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F065B70F-4F83-4030-9B20-AEB0D4AF49C2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C0219611-AFDB-4CFB-A6A7-1992A20E163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E94336C4-7EBB-4731-A948-72838A0C778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CEF91F94-F888-45E7-849B-6AF169AB2D5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4AFE8E30-8779-4347-897A-5205574CB61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56BACE21-6DAB-4E25-AF54-AAF70FD5747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CE8DDFFB-B9B8-4107-9D18-91B3E46EC55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EB5394CE-FCAE-49F5-AD1C-46AF6B40107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6C13387-98E0-48F2-AC3E-934AAC5FEF1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7AC503B7-FEE4-46E3-94D8-7E6A368BD91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559A0376-9E7C-4A1B-B7B2-5789E082C6A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C637F8F2-11A6-4F78-84D0-F91705BAC60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187B3755-9D48-4962-9FD7-129554988E7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C5994722-872A-4C88-9FC1-E6542FB7725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65B4261E-758D-4431-8D0F-B7B8B29193B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31FCFB7E-F59F-4745-A9A1-652F0764449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F04AA394-34A1-4BB3-BE6C-607D28C286C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ED831C9F-AEA8-436B-8D93-0E92B7E054C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88BFC8BE-D45E-48BB-8126-AF7417777BB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173563A0-8F6F-415C-BFFC-2A1B2C1BE32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EAE8BA5E-F65D-4BA5-BBFF-BDF2F222B3F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A5EBD7A4-AC98-42BA-9726-AAD9F69BC3E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C2C4BF41-FBDA-4916-A6E3-CEF9A8795CD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939691CE-200D-47D3-B5A2-4A346917129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A150CC7A-7E23-4495-8AB9-CD70EE7CFF4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0A445D11-11C0-4A7A-AF5D-D255D757049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0BECF8EE-A8B0-443E-BE18-C936B926E6F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471C0784-4241-4987-8DD7-046E4A55EDD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60B6F7A6-03C6-42D9-BC0B-467271C0032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E432CC64-DC26-4225-9EF9-027802C6F86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345B1A5C-DF98-4B64-8000-9EAD95CBF15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D7C844C1-8369-4E54-8C13-7909965BDD5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9A2B9FCE-6583-44AD-BDDD-92EEB01216D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6E158D0-55FA-49AD-89B5-0ED8BAD2574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5E34447-C554-4AD1-8F82-7423CF4167F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3BD39D5-2A8C-4ADB-B85F-9156CAF8894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718137C-9385-423D-AD85-96006D3BC4C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7381D103-8B47-48EE-BBA3-530C89D06648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C0E8A167-DEEF-4DC6-80D2-36A1B603BD3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C6F88ED5-F669-4990-8C6A-2BA1174540F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B39EA249-BA24-4E1E-AEAE-8BA8995E51C7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6C925E47-3A88-4152-9405-E9BB417DC01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6184BC70-3EA5-4B88-BF86-56383D5EAB5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9DD52726-B545-4F67-B549-27C131ADB48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1A6AB728-68BC-4EDF-8790-3A0DD0F39624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AC167E4A-D1F9-4B23-B0C7-A396FC5DC7AE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844BC6BD-1C8F-467B-804B-F43449F3EA8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7A8CE7C9-FAB9-4953-9959-4D32FF5A1B1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4EE9305C-D6CF-4AE3-81E2-4491E864B659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2A63DFBC-E458-444E-AEB0-B41E1A12C34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0B6B40B1-7B0F-4F47-AB7C-95B457ECF34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8D7AA33F-ECCE-4E54-87DC-7E6B24FF61D9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8210E57-195B-4B10-925D-C13A20ED0F21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80582F03-88BD-4EA0-AB82-19F673F5BE4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D33BE14D-DAF5-487D-9A0C-BB17022FF7D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50315647-4091-4CD4-9872-FD0C180E1CB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81E23915-7FD1-435B-84C2-00BDA67CCDD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9F588364-F496-42ED-83DD-068A639D6E44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19323860-9343-480C-80FB-BEFCF853425F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B893DB94-4FCF-4B61-87C0-4AF816DFE8A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ED58C02A-2377-4A42-B0F3-9E1F3226921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DF7BD56F-91D0-4A00-A0C3-6E3A34869346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D3CD2ACF-E986-4670-B6AD-5E3D632A0E2A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A4212A80-916D-4823-8E43-1CDD330D4BB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7E9A0D9E-96B0-4177-8EA8-09C5B50FC32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E8084646-43A8-4FED-BCF9-3C22D0A817E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29ACB43-5558-4E7A-9925-D6029E8D8EC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8034D9A-BDDD-4DB4-80CD-6B7F80E845E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7165F08B-A219-4276-8703-DFE80A41001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BFC17EB3-F6F2-41E4-9BCD-5B388B3A6D1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DB587EF0-5614-45B1-B08E-F97DDCBE34BF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5E985136-C891-42B7-A2AB-339D3B2068D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CB9917DA-0CDB-47A1-9C92-CF45A64ED1C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A8FBD69A-266E-4F67-A8EB-6DF5840F988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11203BF4-9859-453C-A499-3E9505A3DDF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C0943DEA-9291-4DCE-8767-FFB2BA21496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B24E6C96-13CB-45B1-9DC7-B92ECFCDC71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360DA1B8-18CA-4436-937D-610E676006A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5E7E0F1C-55CF-486B-8F8E-9524FE61861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484B2D84-7480-4C95-947F-4D94168739E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E47415D8-C317-442C-A332-F3FE742AE29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1AAEEA81-BA9E-4ECB-9EE1-7DC859636A2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9E7F02A9-BF63-4FF2-80C6-F0BE0A48CE0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CE8987C7-20B8-4A50-98AD-9F1FB49B1D5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D20A9C43-3CA4-4E8B-993F-E655CF16B30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7FBF8EB7-F837-41A4-A80D-08963CED5BA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ABBCD327-2DC0-487B-8C5C-F01F4BE2899D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79CD54C6-BEC3-4A22-BF9F-C0695FD37244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178B556C-9E6C-4EDC-8758-027318556D1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A4C33316-0DFA-4597-9B7F-12AD9D1E007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AA1F9B84-3433-4325-9B57-91B8B733532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0089816F-8E81-4E73-8B5C-AF14AB79C7A6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DFD3D0CE-4D32-42ED-AC56-6648FE5B120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76A40674-1FD4-43F3-893C-2DFEE7A599E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1BFC4E4-42B3-47AC-907C-1ECC43D8CD3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D325CBBD-D7E3-4F2D-93F0-8321D1C5A07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02DB1E2C-3B3A-4846-B122-CA0C9E951BC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6208FC03-4B17-43C4-9826-3384D165F213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C5BC495C-10B3-4841-8CCB-BA8ACDA283F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CA923220-396F-41BC-A0D4-9D22DFF2B3C9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8DD3F46D-41D8-47D3-A83A-804F28D5087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839E284B-31A7-4315-B3A3-33D5B0E83D0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A7EB3B52-1D0D-4BA4-890F-0DC88657126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B4BFEF7-5024-41E5-8BCD-448299D6AB70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4BEAD963-1B69-4E97-8CC3-1D4B72DBF21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9D192A81-9A06-4222-A70C-3B098600D90D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85948700-5A98-46FF-AC75-F7FEE3FA2CE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02B1E0A3-CD10-4832-8A46-54993A02941F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5ABD0BBE-61B6-4D5A-A8AE-25D4BD0B612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F5C26ED0-1C0F-405D-9B94-6D6920EFBCE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1D5A15FA-1848-4CBF-9E9F-CF657D7F307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0FA6B25F-F522-4B82-B8F8-F887315C62F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DC243A60-30ED-4421-9418-51572686C41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17F9FA4C-033E-40BC-97A1-D786E0D747A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D262E9FC-8C4B-4B01-9F22-33D2F320D60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88DFB9F7-2674-4E2F-80C3-DFFEF4E830AF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D39FA56C-B5D6-487D-9C46-C32C81C1E7B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0FC90EF3-7CBA-48C5-A931-132A88C0E2A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556B4930-D863-493D-809C-EEFC2F2AD02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CC9ECD86-8C14-4A70-8FAD-D36942274F4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EAC860A8-B13A-4F00-859D-8E81BE4033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10C55FF4-76C3-4116-BA20-F3DF48254FAD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26A44D69-42B6-4AAF-A85B-80BFCD9B7082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3D7717A3-1B95-45C4-87E2-A378C05FB6C3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980D4261-EAB0-46B8-961B-CCE67A18E98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3C426B0C-B11B-4B84-B30B-ECAE07113EA6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137D737C-ADF3-4410-B8AF-1CB62294C89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DDF98629-B597-42CA-9A1A-F1214B833714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A3A446F9-0A68-4F73-BB56-6B8F0E83957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D589E058-FCA5-41DB-B5D0-DE2851AD5E6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99A7D525-162A-4320-942A-E0A91D0644B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B7F7C5B2-659B-4391-B05C-78963C30E123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A91375E-0E69-44C9-A63A-98CBD4DEDF5E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68B94413-C1D9-471C-9B2B-7806FE62674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A885731A-CD68-4A5A-88E9-6DCEB42C438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44BD6221-F998-43E4-A651-B0B198EDA1E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A75E878E-61E9-4358-8374-D4D72C7CCDE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A99E8BD2-C48C-4F3D-BC71-2E8CDC04000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42046B0E-FC0C-4108-B2CB-FE95659965C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86F6C0FF-B807-4DC6-AE5F-7D14B3CAB0B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69759412-77C7-438E-90F8-2371BD1F9E88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513C73DC-3273-4B27-92CB-0C42640C25F2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63E409BE-E3CB-4C6E-88AF-FD27111AF0D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5AE3A26E-0C1E-49DA-A01B-6544D4E874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AFA4E5A7-A338-4696-871C-A28F5D9DE65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560A7AFA-DBAD-4E58-980C-9DE31DC8ED5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A9EE7924-5A87-4E88-A3E9-7BEC46CC08BE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C00A2B6C-DA7B-4441-8A3A-EE37FBA033C0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FA52F98C-09EC-4967-93A0-6CD1540A404B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B4B1E21F-2BAF-447B-B60E-B7C3329A0F5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A10D60A4-0EBD-47EF-87BD-C2BF4383E04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03BFE235-5881-4A5F-A35B-E04949395B4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1FE241ED-3D9D-4238-BA57-4406DC9348F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ECF8E046-BE01-4378-95B3-F6DE35CBC3C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21A243A2-90F0-40BD-B635-E03F238278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CBFFA7C2-AB4A-414D-B9E5-2189B3C937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45E3F113-CE71-423A-9E4D-D942A7E2374D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EB02B3E3-5A57-4760-BE8C-A5C29BE067F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C32E5677-15A4-472C-AF44-7117E70D8A7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576DBDC7-05C6-4224-8363-CCA175317C0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E44238CD-CE4E-4085-B835-64C4C432A281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1348900-5CDB-4250-9014-97FC60ADB9D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54FF0B50-D2E4-47FE-AC5E-F21F4C8CF9BC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E9C8D4E4-3A97-4ED9-9593-6CFF3C420D0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E88FF256-B63A-4040-9E3D-D995FF99C82F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3332BF7-3DDF-4AF3-B1F5-F2211C296619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D006E3A2-DCF5-43E9-BD75-1735F60CC765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D4DC3195-A71D-4FA8-8820-8C05F07E94B8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FD846008-3906-4776-9628-C1769FA50369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00DFD174-8E10-4876-908C-A77A04C409C5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BB413491-10F1-41EE-BA3A-0763F2F555E5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0FA4185A-B158-47C7-A96D-C9C1B3D18D77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3D3D3D98-376F-4D9D-8098-2C49B45461E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E6958E0A-5DCD-44D4-8A7F-EC01305DC57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A62CB5CC-4080-44DA-B518-38D2C29308CC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7229E25E-60CA-4019-9267-FE5EFA41D72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39A9274F-3F32-4D18-9DCB-07A50968947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4DEC9642-47EB-4C2E-8CA5-99F2690CFDE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55F8F5D2-8D93-4A41-B8A6-E1ED5B81942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883E34B9-B4CC-43CC-B5D1-12BB07D2439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321FDB57-CEE5-40BC-A8EE-5478CB1A90F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F51D193A-5A47-4A30-8028-070F3F150EB1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A7ABF20B-B305-45FA-AE01-A11D9502B8F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9469E964-9F4D-42C8-AB79-258A38559FE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AC867F44-C842-4380-B492-AF37C1F2C8D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AE657E54-F33C-4C7C-8351-BEC1DD3250F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9735F3D5-AD1E-490A-B1B0-22583124BC7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514B6AE5-5899-46C3-8C2B-BE50BE3D5C1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E5D1EBDC-87B7-42E7-A765-97B53D531B2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5E5CCBE7-4B90-4D21-8BA4-5A0C500802A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1D073454-01B0-429E-B7A3-699D19DDCE1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7EA393E3-7C65-45B8-AE1D-7BCC164BF5A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77786449-6257-4348-908E-A199B574D3E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3806B1C8-030D-4FB7-BAA0-C283613FFBB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38BB7F9F-A88D-4F3A-B6F0-03C52FCF66B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C5599F48-9905-4306-9C64-6EB1FD4A76F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07AECBA7-6589-4EC2-A3C9-A0ECE1DC6B7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AE982E37-E297-41CB-82F5-D3FF83842B2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AF050D2B-DE96-4D81-9573-CDF0D32CDFC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EB249EF9-D24A-4FF5-A6A4-B93FD991B52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395078E4-B180-4402-8AF9-23A71CB0B7D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63BF8EDE-CAE0-490A-AE3A-0D25CA59BD5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D0F3B09-B12C-41D2-934D-1C0B54CCC4C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62EFC160-9C0E-4F90-ADF7-AF85AEA5A8C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66F21E9A-C64C-41F1-B519-D77EDDC22E1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AD67BFC7-DF45-42D2-BF84-E812929B6A3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5E0579F5-CE52-4DCD-B519-C52E297AE5C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D311479D-415F-4715-951A-47CCD9A04CD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271BD07B-2BEE-4B71-A821-533A20EE3EBF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65BEFD9F-6B34-4915-8165-8D0CDAF8F0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E967BD57-D476-41EC-B233-68F55AADFAF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B5B76745-C595-450C-85D1-3CF3E0228385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623BA017-9025-4791-8FD0-4A310153430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2B97B8CC-E4F2-4D64-ADB4-0DF56261338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820177E-8901-49F7-BEF5-83E99C8770A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1789DD0F-B9D8-43BB-BD0D-77B8CB3B2C77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119C4A96-7D94-432A-8270-9DB53B1D8790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EF105BAE-D568-4817-8717-374230E0000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CB3C5CBF-6AC8-48A1-8FCB-A753D537417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13BCF86-5289-4C5A-BE99-040B398D1D6A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4D8AE0D4-0A71-43E6-8842-E6E5FB1298B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5D2B9DF9-00B0-4CAF-AC9F-45360917CC8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2818EEBA-588C-465A-8565-6BC634563DE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0CD9162-BB63-416F-AE81-0893A148BDB9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FD56DE5E-2CA7-4724-BEB2-BBECB875AE6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B09519F-6D09-4170-9832-06DBCFE651A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60394193-666B-4613-B554-E926CE5BBA8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FF4E3B98-BFFB-4CFE-AECE-54ABE872B503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E45E56F6-00E9-4F81-B815-6F606C63957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53867937-3974-4899-B8AA-52834AC3F08E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7CD30C94-9AF3-4C77-B5C1-0A0D81F7B5E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879488FE-B367-4ECA-B83C-609731D6DB4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15B094DE-9BDB-4FED-809F-1E9BE6336311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0D3546C9-31E2-4B79-A020-69EF8A756F61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82748EB6-877E-4627-BF58-128B0DEFCCE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39140FA3-F813-467F-B2B7-1F09C036C243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995D6717-24C5-4CB1-87DD-74F5EC811C5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A8A907DD-592F-4C92-9994-046798E6F53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96F113CC-1653-4D85-BB8B-6F06E4DE402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0EA7E4FA-F8C8-46EF-A827-DCD8245409F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AFBAAA60-16D1-4693-8639-252BE2E2C4A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2330C10C-F866-43A8-8BA7-38C2492DD642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77BCA654-19B2-4D53-999C-943910E90F7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0A0D8EC9-EAB6-45EB-BB36-75742B84829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A433FC44-337C-4437-BD08-92F7E224DD5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831F78B0-EDB1-469E-BE4B-AF081F31AB5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D116E9EB-33D2-4E9F-988C-E8D4BBFB275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A998EC7B-E0DE-446F-940A-4ECB49BC851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B769CDF9-DF99-4959-95F5-FD33D9A3B05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CFC5C35C-DD16-464D-BA09-8C8ECED81BF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061C4078-0E0A-4883-83D1-7572BBFC051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1C5D9615-9E48-46E0-B166-F82819F364C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F49A4F2-A834-4B6F-A14A-69A11ACB6F0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B59DE06D-99C8-4E0A-AF24-74E9B46269F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1BEED0C1-95F1-4D7C-B57A-6F0C89E5634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839987B0-D520-46FA-87BB-39E510BA84A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BFB536DF-1EC0-4ADA-A79F-1777848A52E6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03A62A0B-6349-44CB-8A5D-3EC9FA8A70B9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92F4F422-6518-4026-A3EE-DEA6D2657E17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3766A311-D4D2-47CE-87E1-A23AB8C562A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44965A7-591C-4EFC-AC3B-62DD9327B62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22E87DD2-0AA8-4B10-8996-DEC68631A9E1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378C8F7D-E7BA-441E-92F2-5B7DC0CF06B7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1109F8FA-B55A-4531-BB34-6E39906587F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45196D1B-91C0-4CDE-894D-6F70F21F1CC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2CF45A27-8A55-4D62-93EE-DDEAFC19FDD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3DD07AB7-DD8C-4694-A631-3450EB6143A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4426F76B-30C4-4613-B132-BC5CFAE32D0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B2CBFB8B-D451-4B05-8BDE-6E72ADC8F3F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7CEFD907-366B-4934-B1FF-6D80AE61DED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BC442037-A258-46AB-8098-0130E568FAC9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27B2023D-D274-4E6D-AF64-A3CE02E1DA6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C1EE4F27-B559-462D-9242-D02CE6CB247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4420BC21-1BD9-4D12-BA41-4362FD8F86F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1274DCE5-A4F8-4FC8-9A01-38DDC1936ED7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E3946971-871A-451C-B506-B2EC5D9B1A0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728E4647-F63A-4F64-94CB-741B635E4A6B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23AEC68F-D62A-4CE9-8AA9-C7053E95F1A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FBEBDECF-303B-4BB5-BC4B-3B6303E0DFAD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8BB34BBF-7F77-4904-896F-30D76EC75A26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CAEC2118-416B-496F-91C0-BF4753A163E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C1ED472A-1796-4008-B2D1-DE6CCE2FDAA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040F3D69-4A85-4D81-B41F-4A210A875AA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562EA997-DF03-4136-9A70-FC675192874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22C92CF0-530D-49B9-BBC0-410259DF36B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1913A042-22F0-42C3-859C-241F437BF46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1FAAAE6D-0C8C-4E2A-BF7D-68D84C7F833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7E521FE2-D5FD-4F40-BD62-F496172A36A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EEDBA14-E621-4795-A986-21D3AB66C49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D2BDE76D-2D32-496A-84B9-592DB4A59BD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8EE4670A-59F5-44E9-A589-69E5BDE1DA6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5588ACF1-A87D-4060-9F29-9701A1842C1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D71E5C6-7E79-49CF-9B5F-6CEF95201667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67B00D9-F182-4518-AD1B-F2E877A8178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25444B4B-C781-4FF7-8904-4295CC346542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809F7270-E5A0-424D-A722-D32554DA90D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DB972262-EF85-4391-863B-244138847879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81D6D637-F970-41D9-BCB6-022EBAECBEA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4C0917A-04B9-4D8E-AB38-0B01D743786B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5DD3D3A2-527C-4C43-9B5B-D75B322BB2E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B8A8E902-5815-48E3-8897-B5C8F764309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B2952963-4795-454C-B941-E4B61DA9F96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5DC44C48-CFE9-409F-894C-F6D8274EEA55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E1C23673-0552-4434-8311-556DD4441EED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4029DCAA-6AF2-4D2E-A4F4-9BA31663210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AA2E78C1-5DC6-4FAB-BF57-0D46E71A86B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F8E135DB-67DC-4CCE-B2C9-DE3B8CCCB12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C5A0FED2-30F3-42E2-8090-309FD684A1D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E60889D-51EC-419E-A3CA-F4F37F4374A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E7E49DAA-219B-443B-87D6-8AE475C61CC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04B23120-E363-4569-BF24-9365814156C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296AFFE0-B767-462D-88BF-CF173CA4E91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01C2047F-9C8D-4589-A28C-BA75DED3EB95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6ED33516-F074-44D5-9800-E2E9CD02C34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1992B5C9-A99D-4820-8C2D-CC4AA4F7BC9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C1D1CC70-2CAC-4B01-825C-D04FFDE3C8A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1910706D-3BE3-412D-99B9-5638C4D5D15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B2E179DF-F255-496B-B6CC-CFDDD14C14CE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21373AAB-9DBD-4FF3-9684-9CAF0090741C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1CDFAEDC-2276-43F7-A317-6F5DF62CABD7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CE859100-8FDC-416E-8001-0CC4CE3F524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8A394968-91C3-4D88-91D2-4177E05A1AA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E37E035F-18ED-44DB-9326-DA3A7AE9F63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A1A651D3-5900-4CFE-B11C-08692F2BB09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C1E16490-79AC-46B2-920C-DC79753141C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FC6A0465-EC89-4F72-B680-47AB194111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10CAA99-0D55-47BE-AF51-D9D9E2FDE7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39E5C3B-CACA-4A6B-B215-195744CB5D8F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ACCDA17B-ABF8-407D-AD4D-DC78C9F3049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7032E5A3-147E-46B1-847D-ABEC48E6FCE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C2952F85-420E-40F6-A880-119DACF7264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E8F28A39-9516-4A27-8FAC-6E870C27A9C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421BDFF9-F7C2-40A6-BF49-5B7479429FC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4EB046B8-54DD-46C2-B053-E32B1AA3EFD2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B1AE918A-E951-4044-96AF-5A5981E893FE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BA22FE76-3D30-4A93-948A-A6E6450DBD93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34C37B08-2998-4017-9548-4D8EC0B2F41F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4B03AAA3-77EC-4CFC-BAC9-4BCBD29058F5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DF91C550-143B-4E9B-8311-81013F311649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BBA0CDBB-2125-43A6-A5AE-38CEFC0FAA1F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5677740D-B046-49DC-B318-650AD60CEFE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08BA8E6E-89CD-417F-A972-AFE7703FE6B0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0752BE00-BA57-4D81-9A84-F85286ADAFFA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A82EBF3C-F230-4062-9A7F-E38F7905424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701A625E-D48E-4933-8748-2942D565B34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349CA3C4-A450-4566-84B1-97C8EB9FE8D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1ACC888-3273-4F13-BB98-16BD6C0944C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2366FF8-CEE5-49CA-A66A-2E87B43829E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5AD7131D-BF5D-4661-8761-E76C9532A7A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4951019C-BAF0-4F82-B0C2-437CECCF8F9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0F35234F-A4F6-4B90-A070-FDF57C7228E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6DF1B9E-3D53-48B0-8872-0E72559C0E4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91095131-BA56-4E46-BF8C-8B8F5FF1E01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E696185C-9607-4B2D-8E37-0CA6CEA8186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8BE75EEE-848F-4651-A2D6-FE7CEBC3835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3F2811C3-DCCE-49B5-92C2-F9969B84B4D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77C028DD-E368-4BB2-9690-8D905978FD2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01AE54DC-DAF5-49B9-B706-EEA989B72EC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2215B62-A780-4A7C-8F83-A91EF6157D4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4B67DCC1-FA2A-43AB-BE21-412407C5DFD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8FB15595-66AF-4155-91D3-588BDB34EDA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9802CCF9-6190-444A-B473-B0373F3723A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2174507C-7D8E-48DB-9122-6686261CD0A7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9DDA34B-8962-45DB-8455-96F8E50FC6B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2D6FED0B-36BA-4BAA-B2AA-15F05321EA5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27F4F7A0-50C1-4ECE-AFF2-C1CA0E8D17C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1342211B-40DF-4947-905C-F553E119C3F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3BB3ED2B-9176-4D57-BBE1-E65A1A71B9E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E9F4F86A-9A80-4A56-82DB-295728FC4BF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03E8023C-5896-4F7A-B085-4F6444C6F56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E2599286-505E-48DB-BF47-99F6F1D4C0C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F2746981-50F9-4A20-B51F-BDE486E2855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C5C3B40A-B703-4D91-9952-6A258098EAA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83CEAAD2-6F93-4D07-9F5E-6F11F84BA3F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87C34705-9378-4177-991D-31435F37ED8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464C300D-54F7-4FDE-9E1F-2C40E806CE4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0DFB8E1E-5316-40F8-B8BD-DB9FA5F70B1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C45A3A1-6675-4012-981E-17DEB60DC68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13F73602-ABD8-413E-90D0-0B42B8C54D7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9F4A076D-C3AE-410D-9B39-F97643BFC35C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C76AE70-241C-4216-807D-E23E9C8C04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8D9BD3EB-E761-491C-8986-CF1018C47D7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3B12AC1D-2A89-4B4D-BD90-86886E5F22B3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781E858-AC2B-4945-9121-D70EC6E4F37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A4AB5689-32A5-4DD0-9742-9358DB61434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2B7E1157-F62C-47A8-B95F-2D7FB0C12F8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0367B15E-0111-422C-BF74-69427047044B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405AAB1A-B598-4DE1-8A47-20AF730C88AB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37C6EDA1-0CA2-4073-8EB0-5324434C44E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B1E41F15-EDD4-4F10-B8F9-FAAEDD6BD34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22F73D75-B726-4C38-BF66-C77FD94656AB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429B3205-86D3-4234-B11B-CD60C3C5EB8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1483D7B0-FAF7-4AE4-813D-E6333BA4994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F18EE70C-6C6D-42F5-8C3A-E378276B81A2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CB88C0E3-3895-48A4-9310-473692E44E6C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D0B984E-93C3-427D-9370-7699F3DA29E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868DD7C6-A477-4EFF-A7B4-6AE9BA49C8E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067DF703-CC66-45BF-A258-9F1092F7EFF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8D113F4-6892-41E8-9743-269E13690C2A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61CAB479-7079-4385-88A9-8903AEB0D14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AD6101A5-C1A8-456A-99EE-A39C32950480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3BD36F7D-9A26-409B-862B-7CA9EF1D5FA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CD1824C2-94E6-44B6-B7B4-5685FB6C35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4ABDD3D9-93AC-4A09-A51A-42BCB591244A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E4FEFB88-1D2C-4D16-A83C-3980AF5E363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EA850699-9DC5-4CDA-9857-AC3944AD25D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2F4687B4-AE59-4ECF-AAB8-F14852BF7FC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817914C-AA9F-4BD3-A867-94673696231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F50D56EB-9520-4A31-82B7-46719B73046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3EB4C3C9-23BD-4F09-9F86-5035308B94B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D2059F6A-92B6-4067-8A7B-52A329E5BCB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F7A4708B-C02D-4047-8C59-2C51BB1A1F5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257D5178-35A9-48F4-9737-9881612A2B23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58D2E898-67E8-4B51-A0AD-E3E5B7C16D9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893869CA-44F6-4363-A895-4603A08688D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FFE5203-CC33-4763-9AD6-CCCF23F8E5E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F67A4741-7AD9-4306-9ACE-E05AC1C5064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9345E98D-47DB-41CC-BCA2-41F6A2CDA59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CAF6022-9F29-4DCB-AF49-556E7EE97ED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332AC3B6-F926-4EFD-9A56-A10907A351D5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C68A619A-39E2-4E8B-B264-BB58A03D8A3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936947CD-9612-49F5-A817-CDCCDAD626D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EEF8E224-ABF4-483C-9C33-04DAD21A17A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1D1C80B5-DAA9-414B-A741-A76654FCD80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83BF1193-5BB5-44E4-B23F-5E8229046BD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AAB0B396-26C8-49C0-944A-3429DDE3F21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A1524857-3679-4A65-95EA-5E631D8AE1A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D3689313-7B2E-4A46-8D52-E2A7B86BB3C4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5EF2857B-0D2E-4CFA-8B76-4D2543807A40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D278DBCC-9415-490F-83E9-8B3D6F39CF2C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145AA5B3-7405-4F55-9192-45C0D2A2AE2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EEF46E67-739E-4D91-B036-20FCFCB9D5F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8B5100B-40E2-42BE-8F2E-8A4FCE439484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89EA2001-F068-4926-83D6-075F42725E21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BF111152-9B25-4789-A293-7944D1208F2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9227DE9F-9D36-40AA-8CCB-A3B207DE300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C05AC927-90F1-48AC-A474-708FA9360F8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419E84AC-5139-4E50-9AFF-73563F9AB3F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BB9EB114-E0F6-44D4-9D03-3035A66ECA9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3EE1B1BC-E252-4D13-A3F7-915A2250726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39F718CE-16D7-4309-B431-7661B41B2DF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A7BBD86D-F85E-4497-BB44-8942ED69AE56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D9CBBFD5-CA10-42B4-B150-FED9A2497BF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91DB2AF-2CD6-4E3B-AF2D-9C68BBB853C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A8604B99-57AB-4253-BF74-5812845012C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2BB8951-5EBA-48E3-A757-730557E1FEEE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386D9C41-FE60-4BCC-BD9A-0B43D23DBA7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87540261-4450-4C3B-A719-AB0077E7103E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839F1BF3-9399-4530-A079-7C4D67B101A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B7D9F3DD-E440-4109-9BC6-743C046F37EE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CC373513-215B-419C-BFD7-D93494C2D69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66E82DDF-7FB4-4F18-979C-FE88955C36D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AE2BB5F6-06FC-43AB-B30B-AD42E7FE39B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6C048C4B-5718-4F62-9183-D0B66F7101D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2F261EB2-BABE-46B2-BEFD-4BE8ED7B786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837F4559-EC17-4A34-8A68-804282CD1E9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5A23250-3780-47B2-9CB9-128B42D2865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43FBAC10-93A3-4066-9650-AC6ECEC86125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CF358026-48C2-49A4-BBF4-6AB7A6BDF2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22DB6DD5-0D15-4DE0-BC60-6F018D3995C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9DA8830C-3670-45CB-85D1-2B75F8ECF70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2F088310-FD70-4962-B5D6-75CE7563BC3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374E1DC-521F-43E5-9248-A1287A5695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F4C70063-44A2-4D81-87B1-AB0B0F4729B5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D7793B30-0B38-4C5F-9393-F5997B4FDE28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F52CA3B3-8D35-4424-8740-933656CF6BEF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901ECE87-6D4C-4E33-A614-A6D3C949728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FAF12D49-D4D5-4103-BE7D-8030C45EE7E6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CA481C3B-58D8-467F-BF16-E2630E3EADF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A98B71BD-02C5-4222-9165-74C20C5680C3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7BCF0E46-A499-44D9-907C-4DA2DF071F2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FA213BE8-4705-4A29-99AE-F2949AE6E8F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35449193-F4AB-4FA9-8DF9-D43B3009B8D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5EA98105-3024-4728-B2A8-39132EC2C3B8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E1348364-D868-400A-8183-5F503CB3C029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C675BA8-19E9-49EB-90B5-48ED1A536C2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A9D913C4-5054-4513-AA7F-FE959642E4F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017A1479-4CA1-45E7-B4AD-5C8B2BABC7E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FBD2422D-CEBF-4A74-9200-AD5099986B4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3E918ABB-EE27-4B49-91E6-06B29E75741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39EF75A7-AC55-43B7-82A9-B08E528BB5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6E85C2D-66B5-4691-9ECF-21C68C4461C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5776F78C-A951-4190-9FE6-72656186CCA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0FEBB17-DA71-4147-A781-9263880259A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1F3585A-5082-4634-AF3E-F7236D81C2B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201CCB25-9CCD-407B-9FE0-F3DD93E4340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DD139117-D32D-4029-AAFC-4DA1E2CBA90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602BF3D-96AF-4B04-9F55-639361719CB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57E72186-8AC6-4C89-A371-ADA682D36A9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F59D61B4-3B7D-4A24-8B61-075133E615EA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0791A396-6163-4B2D-856B-FC5EA84B6E3E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4ED8E461-E3B8-4DDF-8964-CE9CEE4694D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21102B0-CEEF-4483-BF9A-02A5D13B910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A4BC7DFC-2AEB-41D7-B00E-4FDA58A4514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ACF7DD30-AF6F-41E1-813E-E0827147660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AA97F11C-46A1-4BAD-ACA7-EB45DBE902F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374A8A13-F91E-4CBF-8AD2-625D5BDA18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CFB06C12-5189-4450-9B9C-FB1D351101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947E3590-5610-46DB-B4EB-A4CDB1B6E16F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2C0D9A2D-DDDC-43E7-94A9-6D81A23AD5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4E57836B-8039-4CBB-B718-0CAE90DCE78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B8DA266C-D094-41FC-A3E2-1F3DEAF5994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194AC623-5070-48B4-8CAD-6852314F963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19A3007-E4EB-4095-8BBF-69E61004965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EE6F08F8-1133-4EC6-BEA5-7A311E6A0EE1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C4E920FA-11A1-4C06-9591-EBE12D719CE6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5055A827-860C-4D4D-A54F-F80306F629E1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9FEE47C1-8EF3-4CA1-94AC-3A1900618631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BFCFB8FC-0D72-48FD-AA6E-0FD6C961F405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D94D5850-3DFE-42F5-B8B2-6115D098C851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18A65560-7B94-4CFC-96E3-3BB32CBE6621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6C00C5C-21E1-457C-B4AB-1A62130D70B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83C2AE3F-F5A3-4963-BD00-AE8F4E00F8AA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29AA00D9-E8AB-4DF0-9973-5DEB3DE7776B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15FBF19C-918B-49C7-8496-F6AFAA12EA5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3A2D6A14-2FC8-4803-9C2E-A14B15FE7AC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C2EAA5D1-79F7-4B01-8480-B0320CE4FAE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9DD07574-0F24-4876-BA63-5FF8537209E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3759DF61-7DCB-4D74-98CF-FE86B3E68C1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758EB5B6-E882-4532-B808-1B2FC61A177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C098040B-A7B7-4E6E-8EE2-C2DD627A963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C1A713DB-CD32-41A2-88CD-F3F9DC3CD91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3DC89FF5-CDA9-4F74-BF49-171CAA476CF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B5B2DCF1-F7DE-474B-A74A-E7190F6588D1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F1B5F9CD-2E20-4E4D-A079-183E3C5AE4F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FFDA914B-FE11-4F2A-BE48-82E4AD292E6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C69D05F3-3C97-4D2D-B27E-6A9BD7E2544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D7F0A931-23A5-41AD-A526-8BECE590324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3CC3CD2B-45A3-41DF-A692-5F2E88DA3E9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F81AC520-D9D5-4CCB-9D5B-DB9765F133A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957AE17-66A1-4924-9A2D-7CCF9563376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ABB1A7CC-E4E7-433F-86CC-E0EAB84EF6F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5CF3EE20-FFF3-47F7-9932-A305C339E86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BA8A355B-5DFB-4768-B9C6-134C2063F44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0B623A7F-8A1E-4C94-9C63-778787CBE6F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EA6DFD74-D8B9-475C-9196-260D3657DCE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8F7BDAB3-DE0E-45C1-8A03-716D4DECEA9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49EF8FD9-54C8-43C7-AA85-0E39D5C314C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D499E905-A1C8-49F2-A387-1135F6BBCB7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167D0974-0997-4707-A043-CD06B45FB26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D19BED78-43EF-4F8D-873B-715D3C26EF0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5D4006F8-67E3-4996-B02A-E53DB8F4B0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B3E0DDE5-9C4B-48D3-9488-11189C84DF3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64281625-78DB-45C2-9DB0-322E0D3EEE0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E63C52B6-CB99-4FBA-8344-65A477A53B6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FB191429-5027-4997-B3C2-810E0FBDB4C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C47942A7-11E7-4D41-A938-817243109C3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BAD5E89A-6C00-405A-962A-B9371EE46A7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5D166437-02C1-47A2-82C5-FFCCB6861D5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80C8DB8E-8DC1-4D08-B2CD-20FB1DDDF00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D7DE3BA5-D092-4A79-93E1-A09A1A3E4E6E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76508E2B-FA4F-4AB3-AB8E-163F3281056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06E0A6B5-1842-4B7B-B6DF-12DB24829E3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E1129D67-8C56-405B-A1C4-1AB2A1430DD6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367F9DFA-DEC8-408A-BA27-9E45C0E0A75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0FC8FDDF-5B8F-4E85-BE63-256B73478E4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00095273-32EB-4680-AC55-84C22F29087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1ABD43E9-1A9A-4674-99B7-0F871F49CF4D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80DB5040-9E48-4A55-8A50-F27E89E5667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FED89E4C-49DE-476D-96D5-7FF4E3D46E0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4F667407-5799-4622-B6B6-A7717DD8D7A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0DB2B34-54BE-443E-97E7-0153CA9946D8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E94C505D-3C33-4385-8B8C-3FC5D903F58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0FCD05F0-5B1F-4F78-838B-570D61072E5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9D86CB53-07EC-46ED-BCCD-2471390E4DB9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E36227E9-9058-4248-8E34-8AF6A9EDB430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85EC36D7-1C4B-413F-9D66-30927EFE182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17747439-5995-406C-A00A-4F2A9A043AA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126F781B-2E0B-4554-B29E-2C9835C98E4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24BA7F5F-EC43-4E8E-95E9-8C47866C7AD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3CC081CA-6CCF-4DC2-B910-F922C7262F59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18C570B6-948E-4311-B112-1757AC7120F3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838441F4-DD69-43F7-9B61-182258EF682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AC8FF56-B78F-4F42-960D-B79C867B4D0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6369A568-D152-43BB-ACE0-9373D80B3EC3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1B8ED990-8E61-4D3C-9DE6-F305E50E2607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3D29E075-7BEB-4246-9E29-54F6FC697AF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DD63289-A05E-437B-A4F8-F599435F568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E9C3B4C3-CF33-423C-98D3-493AE77DEEC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0C1C13A0-E720-44A5-B845-D138F8CBA8C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6E71AC3F-F6E4-45D9-97BB-B3756F5FF68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5FB6310F-0C23-4433-93FD-202B226F53C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C7C61AD-E746-487F-8761-7E7C93E2CE7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6995AED0-8322-48F8-8D05-BDB84EE75E1C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E1578060-655D-4143-B662-868F96E5B19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F3A9FBB6-77B3-445A-B641-52ABB31C8C3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963E4540-1993-4D21-B520-B9D3CE3DD76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28E30258-023E-4171-B25E-9BB9BEAF421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FCCD9172-9488-4423-935A-EB589A758DC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A9828B3F-5B59-474A-B743-7763E67D13F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0C8304B2-7668-4865-AC5F-26A8B43A803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B88A23C1-C0EE-4B55-861D-1A58AE0D51F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7F7F429C-C558-4C60-ACC7-A6344604DAF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F934624-C6BE-4357-B04B-064AFF91078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ED8F76EA-BF9A-4F21-8F27-387B595AA79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BE7FD714-8E79-456C-9903-A7F46D3AE8C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1699E0E2-4F49-4B46-9806-711C017BC69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6E809EC5-C199-47FF-BA90-3302725ED3A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565E55B0-DF9F-40D7-8B9F-FE92544E457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71D16F56-55C0-456A-917C-B72F993F20A9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EEE40212-72EE-48E3-8364-BD347F03CDBC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DD055C07-A9A5-4105-A46A-1C81B66A8EB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742B3D5C-7606-45AE-8604-44905AF4CC9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0A7E290D-21F2-4856-9955-A727AA2CFDF4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4E0D4DA5-99FA-4F33-A763-393E5BDD4F27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23851CC-8C84-4F11-A236-075C3ECC0AB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C7FA33A2-495B-4CCE-8BF9-4C67B361C5D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CC91E917-1B37-41DE-B6B6-A2E718874CE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AE268D95-ED74-4827-8495-BEB08D21DDD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4948F6F2-3A00-4CBC-8C58-504B4A1CB1E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912B5582-6A92-4EB0-A681-7E2EA2CD45C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F797BC24-7DAD-4D02-B082-7C1A37E9C082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8CE84D29-79FC-4D37-96D9-A6BBF36382FB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EE7BE064-2856-486E-B3F1-476621D5D14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198DF38F-4DF8-4D42-AF7D-BE189DEE545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0FD8E89D-EFFD-47F5-960B-E707405DD25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883AAF26-6C4A-43CC-A96C-95C77DA29B97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BFA853C7-5C61-4C36-8D1F-F28218380EE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B10EBC41-AA6D-489B-B691-24B2A10DC2BC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717478B7-CB1D-4BE8-8A49-B6F881CDB39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A0D216EE-E38C-4E9E-9F44-2350B725FCE9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4C7995A6-04F4-4510-8D09-9E331027F52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2D44CB54-2A88-425A-8FD9-DE047ECFADD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D7F3EA82-855D-48EF-B1AE-05ED33DD499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322E5740-96D4-43E2-A78E-761F2872AF3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3249F833-24E8-40DA-A1B9-B2748F5B9DE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98CF109F-2021-4A9E-AF8C-75F7CF09A20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64B962C-1955-40FF-A145-3B69DD2C61B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F07660A9-E478-4944-8C55-99670732A737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BBF70AE6-7522-446C-91ED-11DBFE4852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CA17E7B6-ABE4-4DF1-B122-428358A8C39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E43E5C80-0FFA-4D0C-B8A9-8065A67BBC3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A6942401-B6ED-4A42-832E-346BA4F6297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28728184-8B9A-4184-8AD7-6BD20ED03BC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C7A8E354-B4B9-4DCF-8F3F-89ABE8C21174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C198A00D-7884-42DF-AA1F-42291B690EEE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C9991152-0F42-4A62-9E18-FE3A36D4CDD8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8860D40B-AC9A-47ED-BB73-6AFC7587096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8E781C29-AF03-4EDE-BA86-3E1D4EFABD5A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7460C522-6BD4-4B33-8877-B65F685A3C1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45A4645D-8046-4A9D-A84B-3E72C12131EC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1DA8E330-5DA4-4125-ADAE-A2791D04711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7D6622EC-C143-46FA-9023-5BD5B5D8D9B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11BF57A3-4318-4FE7-9307-0DACA9B041A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D94A313-9D32-4EA2-B148-0D5E1009439A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2B125F45-6A7F-4968-9C9A-1D88EB49629B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DFBA9653-25A7-46FF-ACC2-3D9A8BDE6BD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AD61C487-8409-426D-8B90-AE597113DC5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7C370D0A-3B9C-4179-89CF-8C688F0D6CC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F3FD9829-5876-4FF3-B8C4-A8178CE46CD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3EB02EB9-4DE6-4DF9-9713-1C1CBD6049D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DB5CDC55-CB06-4560-8271-03821D1DF7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F95F3467-17E9-4AAB-A040-2CCF1A9333E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320813C6-91A2-4AFA-B82B-AC76B058CA00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451479E3-11E9-417D-B734-CFBC9B64C81E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56FC0B0F-AB0D-4AEF-81F5-BEFF85442B0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FCA0552A-1171-4C56-A41C-C1757D1B4E5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3B632963-B7C4-4297-BF8F-A87981FECC6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4021E13A-6245-4C60-9BEC-862C6C8B97A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961D5BF7-7A2C-45CF-A2BB-83FFF69E96DD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458439EA-0EE4-441D-BD2A-188436428AFF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525D5B0E-04CA-4ADE-A075-B9F84FA6FD97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F01B8B38-E452-4CD0-B0E2-C05E1857EC1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1DB47342-DD40-4595-A12B-57233807DE3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DBF9DD4F-320E-46AE-90D5-3B6A4F1417E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B9D5F72C-4C50-414B-A26C-8918F65285B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E1CC55D8-0414-4082-807E-294A48E083A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65E48AB9-5190-41DC-9F57-B3AAF8B098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2EBF4A1F-3085-4B6F-ACD8-FF0B2AFD27C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A9467BE1-8EF9-46B3-ACF6-E2ECA97F7C27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CBD16FD6-772B-486F-92BD-300C82E66C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32B18EE6-294E-40E0-A202-2CE767100F3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4151F2B0-A5D2-4826-8213-F9C229BA670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E59992AB-C614-4AD3-9446-C48B1AFDE30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23646A75-A6B0-4F46-BBD2-155D4A0D781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F94D73FD-4E18-45DA-865C-3504D2663319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5403A544-1EF1-45AD-8BA5-A9AED5E0BD1E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646C4541-C230-4AD6-A50F-C677F0F98686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31EB4AC8-A2C1-4A51-910C-0B6DDD2280C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6292C507-3C7C-48F5-8DE2-90A21B4B4425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AC32E42D-BE07-4141-8432-C661DADD0583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CA429F44-682E-42B5-9158-C3234BEE4CD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5207AFC0-924C-4282-B514-8582961BA99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15F9B3BA-03D1-4AAE-9A3C-4F1192F56076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5D1C76BE-B00D-43CE-B371-17281377715F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57D77653-BA1D-42A3-B5BB-11BAA152198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34A622B8-C18E-4D5E-BA5B-ED4A57D0E7D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A0C820DC-1115-49B7-9A66-42188E54697E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B974DC38-1949-4ACD-9446-140A15B6F38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920DDF7-F83E-45AF-AFC8-978BC6C579F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8266F7BF-EFCE-43C1-B57A-FAB15585ACD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AF5BB8D8-9E48-4BE1-9212-60A51AB4F9D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E7E7B83D-9236-427B-A429-BA84C180DDB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6C8B1EC0-9119-44DD-A253-562BC1BB0FE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0ED93B3-7298-4652-A368-CD3DE3D7CD7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C4DC3890-4CBE-47D1-87E6-E4FA9A27FBF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AA9C6086-5DD7-4582-903C-9C8EF6FAB30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4644D25D-6F1D-42BE-82DA-BCCA2AEB214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2228C1F4-8C84-43A8-9EEF-912B092CD18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3912F394-EB47-477A-B128-D99718161B8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7DFA2BC7-712E-484F-86BC-C1ECCBD4D9E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60B314BF-1FF7-4D26-A1EE-18FDFA1DEDB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9940BA50-88E5-48FE-96A6-A2CED93DA82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4A903E4A-3127-4A22-A2CD-CC7802BA109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ED241885-A9D1-4EFB-8968-CED55CEDDA3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CA48884C-E608-42A4-B99C-0F50F44E11A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F0B70C71-BBD5-4EDF-AE77-B3E1DBCA8C6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4F33F995-9C9D-4DE9-BBAC-71EF960D58E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10D9BF9A-982F-4C22-B17E-7BE10F540A0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BEF2DA9A-790E-43FD-9DBE-4867F0596D8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1DB21612-DE1D-4D7A-88BE-0046AF4FF28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4BE9B950-7FA3-493F-A9EE-D7BAD3B1B7E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54690690-99FA-4765-9FB1-BD3D105D66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72A99508-3E61-48F0-AB19-3D7A663C9EA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0572A6B-FDB0-4DC4-A216-5812155AA12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99DA3A14-E9C8-4401-B4DC-187CD174A7A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8C581067-9E19-402E-8AB6-7C478BA874D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C91F3459-6D8F-47A9-85C7-BB92C665FF9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5A950931-3702-45BE-BA01-E825DC4DFFE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46399DA7-17BE-49AC-930B-3881391DAEB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14E585EB-6F3E-473E-A8E7-C8DA669190A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A230F6BD-6AD6-4503-93A5-56392FA441EB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87365D24-B723-49B4-89F2-6A1254C53D5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D434B551-6F6D-46FA-9833-DC6274FC99F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D2244BCC-0D6B-41F8-A732-EFAFC7D44028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6238F43-3354-46DC-9B46-CB10BF117CD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8E8DE2BD-B2A7-4806-93B6-B1BF493E34F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75036F30-3B2B-484A-8755-60175962AB0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AA138B80-5C65-4A8C-A22B-FB130D8673BF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EAAD1D06-4261-41C6-AD09-DC5F5F7E8C28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EA75FD4D-BF0D-4F62-88F4-C689F258EB6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F574FFF8-2034-4B1D-B3B4-6B27AB66582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E3DE2733-EC14-419A-8079-66929A7A52AC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F2AD3E35-6D77-4F66-A692-D7479681A47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E9508F23-66AB-4539-BA24-92D85EACA93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A7C17A69-700F-4452-A598-BC6186D8D76A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693A593A-7258-4C9E-A70C-DA3A99DBA28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007B4441-3034-4C8A-9909-5A822098847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AF105499-C954-40F6-94C5-A2BED6E6F3D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31B39A8B-D063-4723-A9E7-144B0BCD923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93F4A0B8-9CCF-48DF-8E8B-BD6820A4097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A8DF403F-E789-4DBA-A278-4FF85769130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28BB9462-5558-4F5E-B175-7BAB77F18A0D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A49503D1-D8A1-4BF5-8723-948E76B0DD3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A11B0A99-40A5-478F-995F-F6DC723BBA1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7E1020E1-80AD-400A-8E25-9E704C841B8A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11F3CD8-3EA6-46F6-9BD1-9F5051736B24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4F0A8355-CA15-4D0A-9B3E-2ABD4C05D94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37196725-FFE3-49D9-B73D-F72147FF7438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D7C0C643-C35C-4EF5-8449-EE331D72B3E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BC5E8CA7-AF76-4572-AC67-52C0E06F8D3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20017C13-A4D1-464C-9A1B-B87D6E615A2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3B4ABFC1-457A-435B-AEB0-EF4A4C21840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39BD9895-29F6-4C94-AD79-E8C96D67AD7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6FE4DE8E-DC7E-4C7A-AC24-35F6CB775DDA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209474B4-A813-4F4B-8390-460925C55AC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FB5B01B8-A800-4FD5-A0A6-482CCB18AA7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95F1691-6031-4DC0-A0A5-2CA3DF32935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D23CEA88-2594-450B-968C-0576311A64E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2454EA79-65A6-4F76-9AD5-8640D94FCB2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5DD64137-BDED-4E4C-8C01-D10644F8E4A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1AAB45FB-4800-421D-8DE0-1644AEE21DC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AB040826-F409-4180-9F33-9E0D94BB64B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8E7A5199-5443-491C-8BB0-18B665597DD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EE26BE88-FBE5-458F-AF60-1DCA08BF255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11139DBE-0EA0-4FF1-AA78-DEDFBADF713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A9DE0CCA-3B80-40E4-9233-DC102F75E68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5BC5C497-CF41-4844-8492-FEF49275171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16597048-356B-40DC-8C28-2DB0AE88639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429CB18A-300D-4391-B020-EE15FC38830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39239C5D-6AEC-4536-80DD-41411C91CA4D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F27E2EE4-2834-48B4-B9AD-3BA64F3314AB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DD3F21A4-7824-4544-9B3C-D3E277145E4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D3BDA60-6146-445F-9EB9-74CE09D0066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11700C09-5B4D-4585-BAE5-A8A1DDA35151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8B4E0D04-0516-4961-9ADD-FA89439020CE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1B944A49-984D-4490-8280-CCE46D791BE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7B9567D5-90DB-40B7-BDD3-4947AD0A2F0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50AA746-82BC-4FA0-8C02-E467B027DDF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B88D2F3E-5CD1-4E0B-8593-E874DECE7DC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DE8648BD-C21C-407A-AD44-BEB9EBA4ED3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AC916CC4-3686-4B30-BE24-A5D4373BCCD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C1C34DBB-D2BB-4B48-AE1E-48F99FA1353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D32CBEF8-47EE-4D2F-A512-4F46C75A9C34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6E6F489E-F7A0-4B1A-9064-062D74204B5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C8014849-1CAD-4390-8C35-C4BA576965F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0A74C460-8D66-4EC3-99B3-3B21185D8BF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2818BBE3-919F-45DA-9C29-87E8D2F085ED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5E478C51-DFC7-4B98-9FCD-0428D2C90FF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59232052-EDC2-43CB-9A03-50594113EC9D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3CDDF5FD-E509-46E0-B3A7-F0EE7791844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0808BAA4-4534-43FC-BB6D-CAF645025480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DFBF55F4-B109-4073-A5E0-B020B6FCE0C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8DEEB00A-8999-4406-B3E2-3CFAEBDF803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3F5CC822-7B12-426D-89BB-5C6F519AC0C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442BD43F-531A-4ACB-9673-B396FF5EDF4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359AE17A-C0A3-4FA3-A869-DAFFF17EACF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C9882824-4A81-4FB5-B329-3017EF4999B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143798BE-4273-4BFE-BE30-5AAA0243D9F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DF9726E9-AB6A-4A49-9C4F-1B4A91769C94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727D364B-ADA7-440D-8AD9-FF0EB85DB46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A249C302-01E9-42C1-9168-F424593318F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BE0FA066-C840-4FC3-8430-B20193D09C0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50827AA9-4CD7-4B03-B33B-4E31A66A373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3E097FB3-A351-4821-9349-5BE4CD9CAF9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0DCF86B5-5F41-4C64-B8EF-30696A2356B7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99E63727-36ED-4FDD-B909-B01398BA3106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DF63527B-192B-4947-B5E1-273AA60DB15D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55740E1-A3FB-47E8-B9D6-F9C75D1B6BB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4EBAA130-8563-4695-A5E2-67F979322039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A3239031-4C58-4ECC-AE48-9DD75573B3E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43183467-DA6C-40CA-8883-21E159FBC7B8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EC15C33C-73CC-4BF5-9AE3-5A0A34F704C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E597C3EB-6E83-4612-B996-54A4B397E1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777A3BD3-8BA2-421B-B345-4CE97160444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ED855E2A-B4B1-4533-8438-3F10B0F2910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B787DE75-8426-4B50-B083-7498BC6744B4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E4C191A1-3FCB-4093-ACE9-7149B18F157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8C032859-A0E0-4F7C-B83A-DF12F517E59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67FFC7BD-D75E-4D45-8B67-3B7D5BBFA19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1200598B-B886-4361-ABC4-420B2D771E0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178F7B3F-C78D-4236-AB17-7D1D460E5FD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B1D76760-BAFE-45F5-B999-0B2BAE87DA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03185838-9C96-41AB-BD52-2A1BB37E7A5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BCB7810-C897-4C6E-913C-9DA5E19980C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AFFA2914-E868-4800-8259-6CCECDC34B83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D184F3E6-FCFA-4F94-B6D4-D859440864B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436C870C-46A2-4886-95EF-06385FA859A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0DDFA8E0-EDCC-4ECF-B7B5-8B2767E25D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C37FA221-17AC-4045-AF77-F8370ED3E6E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BD9DD750-083C-44B4-ACC2-0B111871578E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8E166DA4-71A4-4F0D-9439-C69034E8C872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E7D6222-B925-468E-B2BE-19AA43414ED3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3DD04971-B44B-4ED2-82C4-DF299C83CAB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19EAA1DD-5254-444D-9160-C94E3923A07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745B3E1F-B358-41C3-A2A4-C4DBB893B00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B6D86866-2294-42F5-9B0A-34D165E995A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50FE4877-179F-47DF-97BE-56F6F978570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93391677-1C02-45AD-BE97-AB17F10FCA9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A44A04F5-6B92-4799-B836-84C9EC972BA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D1AB09FB-8DC4-4726-8CAA-D2CEF52D4A5C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4A970A12-B9A9-4FB8-A3D5-7EDDF45F89E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020CB843-DD8A-4674-B0DF-3768C513CAA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2667A187-EFA5-44CF-9022-0AD627B56E72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72989EFB-81AE-4064-96AD-13E12E9C1CC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6FA1651F-72BE-4713-A7DC-58C6A8B8691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FF3CA978-8E4C-46B2-A3A9-AE7A86A14BD5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A42FD36E-CF81-47F2-9C20-BE0E250FAB50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D507D6C9-97DA-4C67-B38A-F454DEF1CC0F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DE6ECF8B-EE3B-4E46-80AB-E525037A9FC4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4FE45589-4B07-4B44-BFBD-8D3879AE0050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8DD40301-83FD-45C2-AAFF-45C7A2107B54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A37125D2-FAC7-494A-BEB2-46C79A5F01C7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22B1CC9E-5E0D-47A7-BC0C-0CF25C5A9106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65A9AD4E-F75D-41F3-80F6-103B98D7BA4D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39A5013B-6F45-4264-B74C-5A28867E7042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0F9C2A93-C3F3-4B07-BB6F-1CD1BFFFEE8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E4A6EB39-D883-46D5-AD9D-B1B6A4B8398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BD448B2E-98A9-41B0-BFAB-878A87806FA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BF15A6D-1A32-425F-AC28-D102841F51D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E05580E-0275-4098-8FAF-51849DA4AC1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2CA570AA-15E4-487B-823C-25A209D5F84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D12D5FD9-1EDF-430E-BE06-0E6AA8E4010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CC2EC77E-F961-4C8F-A75B-1B6E7D96596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D3D1D65F-4026-4C31-B58B-A1A23C88446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CFADCA6-3669-4EBC-A69E-973E21F093A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322087D-77ED-4F82-813E-222002F0E1F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7C4DFFA-163F-4FDD-B0E1-BF83C22DE79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64F9EAE-21F9-4DD8-A0BB-E18CA70F371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99E4E695-0B07-4D44-915D-CA1660F8896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C1676966-CC9C-44FE-A0E8-BFC8A8D05BE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BE466D7A-9F14-499C-A5FF-7C920BBB9A5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6B975AAD-868E-4D2A-BA55-2EF7FA2E3D9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6671CDE3-04D0-4466-8B27-BACA37682D3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1FC3CF02-CE40-4C49-820D-BD34DE08343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6AAAC01-C47F-472A-9E03-B15F0FA6462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1E12B99A-BB52-43ED-A1F0-5BB9CEB2675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0AE7DAB0-1117-4715-B070-8EAFAC93858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8DE3EB22-FBED-4502-B85D-EC50A2C49C1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9E27C572-29E8-44AA-9DB2-9045AB6655C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01424AE9-CC8C-4981-A6CD-C2C7C76BBFE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A9F98655-9CD3-4E24-A46C-CD28A03E26F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1A393080-9567-4786-90BF-A7BCF92E523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82EF9688-2504-4DC5-89A9-13D334DB086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9F5A609C-3C43-45F4-88B6-21F660331C9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A539A171-78FB-4213-A5E8-8F820FAA14D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8ADB60BD-6798-4BA8-BD19-1D8E084148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E68600A1-CAEC-47F5-A414-93AF7BB9B3B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0D387752-36ED-4C35-A7B3-6907094F3A2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566503FB-ADD6-47AF-9500-079E1D49AF4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020351AD-6C1A-4E43-BD92-443C08B72DA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41037254-46C0-42E9-9944-A2D06872914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3CEF73D9-9540-4D77-BCD1-B35CE0B91983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B4CC7BD6-0DC0-47F1-9A90-66E6DD7BA89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4187616-2790-432D-9A6D-F2FA52C5041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49B48E68-5494-459C-A05D-2ADEAA60E6B5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4C5B2E9B-C61F-4338-83DB-807CA6BE168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E9429E2E-C82F-4472-B354-2134FBA7993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8152D9A2-CAE3-4EBE-B1A0-7728123D59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4DA6023D-F453-49C1-859D-2CE9702EE96F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C9DB248D-5541-478C-87A1-5FC33D3F1C2D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731FF042-FD50-4B5C-9438-99A28F6F570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C4BD854-136C-4B3D-BB02-932C2A51791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D05DBB0E-0468-4C43-A337-9DA6A92D1FB9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839554BA-1507-4CA1-9678-06C8D78A809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B5F5D61D-3901-4015-9CDD-984C36924A4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228B52E9-F96D-45BF-A46D-B9EA1F1F6DED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0B307217-B203-4CA7-BD0D-12EC96490448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35C4A412-B9C2-4734-B92F-49FB5399841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196EED7D-4E31-42BD-8628-4B255DAB3AF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2A97A568-B502-4A62-919E-730F413BBCC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09BC74D5-09BF-4A29-B043-00BFADBDC70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B0991CED-FFF2-4FDA-949D-C7A3836CC87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F9E5B0F1-3329-42F7-BA96-C31B0FE2B58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4F09AFEB-9827-4B0A-86EF-18BDCE2531A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79E87EC-EF4C-4DCF-9E42-7D2A20F75A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4CF6CE0F-34B1-49E6-B669-11A0A56E5A84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2CA0DD98-6782-487B-A6D1-D9A0D75398C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850EBF9D-A1FC-458C-A351-AA91969FAF4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49A09E9F-E2FF-4CE1-8D8A-AF391D454CE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8E810112-9853-47E6-85CD-B4F2EDC2B25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9CBE916C-9FEC-45EB-9629-8E3E3B63499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0494ACF1-C5FE-4E89-AA9E-E651CFF2CEF5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FBA6136-EE4D-4ABE-8EFF-0ECFBB7A06C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A4D0856-414C-4D3A-BA75-49C34E49059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D8DFFCBC-A050-4563-BDF2-287928E73D0D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3DBE4E84-1634-4C96-AC38-3C626AD9E9E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7D414AF7-5F8A-419B-9546-3BECCD26625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BFED238C-F8B9-43E1-BC6A-E16C16F2B47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8E86A831-DB1C-4751-989F-B029F8E1D0D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7BE2BFCA-3F90-4236-9F5B-D702A6E82D1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67B3C49-5111-4BB1-9A1B-467350E0FD8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667930D3-ED5A-4C7D-B6AD-851C72C33BC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F703FF60-AC30-4796-8EEC-4CC8871AF10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5BABF8C-5997-4C55-BD35-B4D351AC0A0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8CF57681-4511-4F59-B796-22109A9C8B6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63911548-E869-4C9E-815B-C628E6BD2FA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23E5DAAC-C70E-4A35-B110-90B5FB71AC2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947D66F3-46E8-4518-8D37-54A47E43CFE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45EB511D-7715-46A2-B9AE-9DC9A5DF588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33453CCF-0744-4460-81C3-89DEB580DB7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9AD70F23-21D0-4EDA-BF6E-C4B1BB58A0E0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FDFA9605-7AF9-412B-AF66-A173A7E2A14C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134551FF-B172-4281-89A0-B1D5238669C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F24D4A41-0DCE-4C9B-AFBC-9B2CB0F583C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5EA5F6B-3A1C-4EA0-B678-1ECA9A34AD2B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97ABAAF4-1DED-4A5D-9BD1-0D57C1248611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532614FC-9010-4E96-8230-959426A0BC9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7319EB50-B80B-45E5-8223-7874A264637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0B37C63-358D-4891-85C3-EF1D4914664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78A3A62-357A-4395-A0C9-43679C270CE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143D31C-9936-4618-BD5A-732CB4178C0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A437B525-ADEB-4DC2-855A-A89B4158096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22E2975B-641B-412A-B8E8-0A72067D67E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7F33F217-A003-412D-B028-B22E60DE2774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02663032-E3B0-4D1A-844F-503497C92AE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9E9F0AD5-8FDE-408E-8C2D-5873355F14F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6C993B56-538B-4578-8920-322A897D5DE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9F85972D-AF33-4C98-8838-ABB0A69E9A77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D93283F6-14ED-455E-9C57-F2EA01CCA06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71CA3491-00B6-4C45-8D58-F03CF600B78F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64E5DCF2-456A-4FD4-BB16-5E802B51A24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FBCF5CC5-1C01-4095-924B-C4750547518F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09B4946B-4859-4312-9E91-6FA3029F13C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953B0F64-6768-4310-8C3E-29D2EBDC60B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8C58D21-9597-4D12-AC19-CDF14159392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E6CED4EF-EDEE-49F8-B482-CB7E9A1CCEA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0D92C6AC-6F40-466F-B82E-4CE3770659F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491B9C27-E971-45C4-9FB1-8D79EFB8B13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C5352BE-9CA8-4E55-84F1-154CFC1E97A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5326B9CB-5B8D-494A-9AEC-3D434DC71EFD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547DB12B-6CF4-4A35-BDB8-75E7442B85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A17A634E-6E9D-471A-B50D-666F025BBE8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B4C9AB70-44BF-4311-9139-1E5801A15EC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713D550D-1532-4ECE-BCE3-A0FCE7230E9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7306F93B-6AC5-44E6-B358-994E33E9A56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9DD4EB8D-67F5-4183-A2CA-E6E56631161F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CD92F9D7-C183-4C8A-873D-163CB7861CED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B9023323-0C96-44A5-9CBA-FF453C40C94D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3D9E4248-A73B-43EC-BCF3-678BD4B1A1A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E4026056-2FCF-4C62-B545-5FAF4A3F129D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F765B522-3296-4AC0-A4E9-079B5C41C98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B707BA98-D162-481F-BC2C-A9024CFAE1F1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2CB0058A-E04A-4BCC-9FCD-979690B7F4A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5C52AF35-6934-4517-96A9-85045B1CAD4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A144BB1D-DF89-4D06-963C-812037CA32D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5468B08D-9920-4260-B1B8-7C07E6BF6A1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8F0FA66D-500D-40B9-85E0-141EA508E04B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7EE0EA33-37AF-4847-9614-39E9624358F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453B586B-7BBC-4134-878A-63292376FAF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4ACAE753-6F5B-4C8A-9901-4B0A7FD5908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99DF7CC6-3014-43D1-A78B-E1F4DBB302C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F0071434-5F1B-43D4-9767-2ACAF08C8DB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382FD04E-B7D2-4F36-B097-48DA206EE04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2C497C17-FCD7-4F9D-AF49-49AD208BCDD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0DAA8739-1385-4C5F-A237-0399BFBC647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9467D93F-578C-4A5E-9B68-39A2F3A43B9D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66600EC-9843-4B47-9A35-2D4995ABAFC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0184416B-528E-495B-9E99-7C7E083D172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DF1F308B-1FE7-4CD4-9489-AAE84577087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90FC715A-4674-45BD-A12B-5F7FF17C1B7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1153DF95-8E10-4C56-949D-E7A10B2B386E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DEF66494-757B-40E6-A0BD-D3BB0186306F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10DADBCB-15BA-4EB1-A561-02F0C69DE865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516DE5B3-1D02-4E05-BAC1-D6A33D14C1F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D43D73C3-09FC-4BAC-A3F0-9963D579DC1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C692AD76-E13E-4C66-8916-93CE8039210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99AA9BAD-E930-4E8F-8ACE-A7D299DE726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FE1C7F93-18A5-46D9-97F3-525BA78962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7C9DB928-B478-4B92-A326-83D9FD7D386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C9173ADA-783A-4EC3-ACFF-1E7A081BC23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4FC0A080-D5DA-4C92-B188-4538DC68A984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7C7DD999-FFC2-4721-AFEC-738A81F3AC8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3ED4A414-5B6D-47F6-A315-A5BE5F040F8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B48706C0-8368-4060-B88A-25D23C628971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C593DE0C-6B26-47F1-8DF3-B9DA8629E48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71BB86A5-384E-4C82-8F67-0E092997108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059B583-817F-4CE3-9F4B-47662E229197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8688D90-5B82-412B-BDBC-6BA69628884C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7B5293A5-93C4-4A91-A9FC-858D7B3FDE59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92F24302-5F25-4238-89EF-62AF2E66626F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4EBA7E42-014E-477D-B216-B746A3C463E5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669BFEE9-C001-4091-B99F-CB693A93E896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F578737A-DFA6-4927-B75F-5A8B19BB6A1C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E679C5D0-A446-4F0C-A012-3DB16DBC382F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60D6915F-2067-433E-9387-0208CB87A885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B32DD55D-B015-4F40-AC86-86AADAAB2B0E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D24D8851-EBCF-4800-A389-BB4CD316DCC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35FF9FF7-B9C2-4ACC-A743-287CFAE791D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1417054C-47F1-420E-AB9C-863A2CD39CB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6859C3F-059C-4774-9323-9B9F5484342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2BB41EA3-DDC8-4DF5-A8ED-521414FBEDB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1F453812-E007-445B-BB27-04C80E9AEFF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021DED7-46C5-442D-9E9E-A421AF0EEC6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1A1C25CC-8DDC-4E2A-8324-90183CD5878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365C4DE2-8654-440E-A40A-0F0FB1D7F93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26F45402-4DA3-4025-975E-3DC87CB9995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3650ECD7-F398-4169-BE9A-F908799F9E7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2D888D83-9F10-43B0-8360-20F33ECF1FF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F821F5BE-DC07-4DD6-BA29-ADD146CE645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4CD3D1F2-6AE5-45A1-B055-584B2252EF7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03609A95-2C4B-4D9D-AB78-08EFEAD54AA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B930E95B-E656-4A3F-92EA-B06BDBF1D56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6E11200E-FA94-4401-B2AB-4F2BB1AE99A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67BF5DBF-0567-495B-B058-879C644A799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A95A61F-44D9-4CE3-9CDB-A9C393748D1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697D1169-55A6-441E-96E6-25D4A4ED567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22ECDCB2-A4A7-401E-B066-0AF2091E057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FD8A58F9-3A0A-490F-A10A-B3ED52E9F64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16A88865-4652-4F78-9ABB-5739B915068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26B86244-56F1-48A8-9A18-5FDECD68D88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28B30DD1-C648-4741-803E-4B193AB6F0E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A872F1B6-1998-48EC-A14B-85360977F2B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ECEB1C67-3D6F-4303-84E7-E98B751BF9D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F380AEA9-A896-4BE6-8290-597FBED9D4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1B5272F0-2F22-4E1E-82FE-86182A90D6F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1E60DDDA-0D62-43F7-8FB7-11676D38B3B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7658E164-70AE-49BB-8EBA-68F1C26725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A77D644F-39FF-4DAA-83D3-5AB80AA8D66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7C8381E2-C89F-4CED-82CB-CCF35D8C8A5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5C558942-D721-434B-B571-7D3CE2F7BF2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C8C161C1-578C-494D-80DB-4D1CA78CBA1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BCBBCA51-25FD-49F0-9AF6-7D60448F4C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CC7A719C-FA76-4409-8063-1361136E61F7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616C3BC0-1A87-4308-B945-14D95ECF2BC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BA3F1931-279C-4C7A-B62E-970B3BC192D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23BCBC6D-C7CA-4D31-BACC-45815708E874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2E0FA4C3-9166-4770-ADAD-AFB5CC5E03A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BAAAA7AD-9F46-4D29-8DA6-2EEC7FDF027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913D94B2-6CFF-468D-A0A5-21926368B2E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184F3DDA-E822-4E93-9805-404810C3EB4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F6C83AA4-D13F-4E65-92F6-950F4CBA6D44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9955C061-F90A-4E69-9339-7940FA6286F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D1370014-5718-4ABA-91A6-89F10F41B93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AA1BF3D5-E470-4998-8D3B-3BAC5C2E0253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E8C1BEB3-6035-48D5-919B-17E15141B88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343162C5-4D0F-4D16-A919-D3839D54725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56B1D518-A631-4030-AFF7-57791321922D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382A6563-14D7-4E37-866A-1DDA742FF957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3DB125DB-4DB9-401C-87E1-5577BE00CA7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32353903-5883-4178-87A2-30C1D8B175A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D22D3FA6-D2BC-4E51-94CE-B039AA3A9F2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3A0CF26E-A4E1-4772-922A-13BF5143B91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296B5BAC-6420-43BE-90D8-766ECF93024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1407A390-ADE6-46F0-BACF-F1ED583666AD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08CA8A9C-74B1-4CBC-AAF9-6910CBFA170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6D9403E0-8E92-4C7A-B366-3941212116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054335E9-D212-4603-85B1-810C75401564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68F4246F-A62B-4BFA-9632-677BB1FCDD8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90813751-8915-403F-98D5-8CD8A6D1F2F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694BE150-1A1D-430F-903B-DF5B776FE1B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C799DFED-E14C-47E8-AFD1-E21F499569C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7D2D61B4-1E97-4A91-9C64-966037C6CA7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C5AD3255-3A44-455C-B8B1-F2415B803C0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52A242B-2BE8-4F71-A7BB-DA548EC83E2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5412A0A4-F1BE-4060-99C6-F601DD65CDF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2F1B2F36-8995-416E-A8BA-C938A2E4DE3C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2000CCD3-FF66-4BB2-9603-957ADB4200D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0D7AB036-CF71-4567-A075-A69B90B95CD4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6C97CB6-E035-4312-8DBA-6C85E88CA4C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30207C4-5386-404B-A6B5-AD2F1A1D798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FC7F38E2-B761-4D8C-BDE7-5355528CE78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3678B3EC-9B05-404D-AFB9-4ABE67E8D26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6C2F8487-0061-4F5A-9125-2C96E7D4ADA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11A643D-13EF-420C-89B0-45574AC0A17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356B3589-DE4D-4012-8C35-A17F2B862D3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982F35DF-A513-486E-A2CF-3369B42BCAE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9F600142-F206-4CF4-BA07-86BE3728512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D01993FF-87DA-47F1-8F58-20704E73BB9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9345D181-98B3-446D-8CB4-C584F78D5CF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7952F08D-B9CF-428C-BC34-B20CFF9FDF8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2D5372EA-D357-4D5C-A850-4D090894207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FCB01B65-6962-42DC-B673-05ECA587F88E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BB12B5C-45C2-4DD8-8D37-DEAAE9C9AE95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CD6CB3D5-0B7B-4D6C-BE73-E4A21AF0388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99A6BA38-619D-4587-814C-7E92EAEF947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9C307241-02AE-4200-929B-C1AF08E5560A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5183EACC-19BC-4C33-9B7E-B27D53D1B960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7D112B5D-C137-4899-AA48-AF84EA26EBA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5A96011B-CC73-4838-BCA3-6A2F56CB970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D973B24A-7FD2-44F6-B356-BBBC30D1429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8C2E14AD-0E0C-4A90-BE30-1B26117BB6C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EFF6EB5-E4D7-4BB7-A26E-354982AEF98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07E916E0-1E88-46C1-9F44-35DE11C78FC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4616F0D2-B39D-4E7E-8AE5-D8199DD0B8C5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BC963977-2ED0-4024-A31C-8D6264CFA0A3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4BE496C-E45B-4B64-8E97-CFC1A7EE477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D121EBEE-66CE-424F-AC08-B50AF911226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059A25D6-F2EB-43D8-8B35-081E88FEAF6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AB0592F1-B284-4B0E-ACCC-9CAD81608A43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7730290E-9588-4D10-8464-C89E0A62A80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86767CD1-F17D-4D20-AB34-C657A8CDEA88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E735BC2B-9A00-40B1-8E90-0ABE6925F06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0C59FAF9-A275-4043-A70A-5CC2D8256115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27024AC1-76A3-4DC0-AAB5-5BBD7C3158A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93A337FC-C670-4A34-A2D9-B9E59ED055B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05C3A991-1228-4BA6-95D8-4FA338CEED1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1F09AD2A-2611-4147-A713-F03E65DBAF6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D413E82F-891C-4136-B297-39FB5F1E2A0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ED45DE63-1FFB-4105-811A-27065AA1B19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686B796A-DCA0-40A4-B89E-071FBFB4EDC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43901A71-F6F8-4489-85D7-40BA31EE5644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C50567A0-B8F4-4330-98BA-BA6CF5F65EF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0EF9B55E-76AA-44C4-8E70-224DC39FA6A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A63E0F1C-0414-4560-AAC5-B51153E4179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3D669DCF-7E93-4E66-A154-85DE2CE463C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79A3F868-CE44-469C-AA24-A2BBD2A8B4F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BA2CFB03-8075-4C9F-90D2-32E5C499D0DA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A61B9DAF-E937-4AA5-BB92-0C20EC6B39AA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EFC3C864-7674-4516-9C92-AF0B8AA63EF1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73F97D5-F07D-46F4-B824-14EEB1CEA31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FCEE7389-3C59-4E58-8ACA-51F96736E0B2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467DA08-0379-4DBD-8FBF-6791BF11EB8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CBAD38F6-73BD-466E-9AB1-57E5DA844836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9ED87E5A-27FF-40CB-9A50-D96F4C2AEAD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0F04113A-4ABD-4DC9-897B-5318DB24237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70323A13-F0C5-4963-80B1-EDC10A4A90B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B606B262-746A-4DE8-9ED3-01444C79BF7C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1A64558-86E5-458D-B208-8E2CE2D68705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D4AE53E2-B9A0-401A-9467-65F7508B2E6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2753071-5F63-4492-B90B-0B9713FBD24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610F0439-BEFD-4716-A787-74C9432603A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D22B805B-E2D5-4787-9C97-20AACC76564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E252617C-EF90-4F33-9610-69CD3F9BF24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C2142884-D2B5-4863-883E-6D50DB0B27A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7F34279E-E581-4728-AA7F-D4CDB3C7AE4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08D5C7EA-A6E5-4042-BFB6-4B2AFEB352B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6342F715-F9B1-486A-BDAE-DAB80775692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C15E3702-2BE2-474B-9893-CAF770E05CC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2058004A-C389-4AE9-AEE4-025A7F286C4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41B39C2A-E5AF-4B7F-A7D1-7D67D2A5CA2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6ED37150-6248-4192-BACB-6D3750E82B9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019DAF8C-CE3F-4766-ABB9-1C516C2A59B4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2A5FD145-2473-41D2-AB52-DE75BB12487D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576092E6-0114-4522-9C67-476CB1ABB15B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06E6333D-CB04-4185-B8D7-4751108269B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A62B69B2-AEDC-46D7-8125-24773E49DD3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C892C40B-9F5E-4FC9-AE09-E3616FD9DC3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A00C3F61-39CA-4CA7-A622-0A45544A4C8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E52B4587-02CB-4C06-B0F3-2832A6551B6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E867D367-9B43-4912-9916-5E53EA9A8B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D7731DD-D55B-4D5B-9E65-1EDB064341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B2A13D73-FDF5-47CF-A05B-8D020355599E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7A9FB04C-E1C2-4BE1-98B8-DAC98B6DBD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DF5392F9-5677-401F-86DB-2FE61040F72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22297AC8-C533-44A8-8811-95D76D1D7CC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D57A4F38-77E6-4432-96C4-2852972EBBD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7473B240-CED0-45F3-A2E3-E563F63C3B4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AB6975F-6771-45A5-9907-1EA811838F9B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924F6916-EF82-44E0-B68E-18B423C6A0A0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86523980-886F-4BEC-84E7-0A8854238D0F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157105D9-38FD-49A2-99E0-FC448B8B4F42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369A3270-D913-4CE1-8DD1-560EE7BBC785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9966E100-5630-48EC-8B10-9D2AE577EB6B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B4ADF9B5-E2BB-4B63-A39E-AB0C1CED618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DDE04CF9-74B6-4B89-8CBD-0A8F7AA5CB42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1C00128D-89FD-4F09-A180-2C2A7D46DBFA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304381CB-327F-4727-8A6E-36E712E21877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7D75C21B-BF7F-41B4-BD5B-1E9D05644BD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35285B8F-28EF-4B37-9358-B25AF3C53D20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135F5478-41C1-4B5F-9C0B-EA6395346CD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A404C3AD-14C1-4034-9FF4-12915013BF7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3CF0C8AE-F74A-4826-858D-133CD03AC09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5FA44287-EB04-45E2-A080-B1023879FB6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073FDF4A-44CA-4F8C-BDA3-530E35188E0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25347114-0B20-4748-AA1E-5297F4182CA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20BADA6A-1C02-40AF-81EF-C082607A66A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EA8F5F4A-3F0D-4753-A16E-5489BEB9297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523C43DD-F312-4743-9044-38C9EE582DA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EAD6C91F-D5B7-4F84-B249-BE82B5068E2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B0919A39-64F7-4E7B-8DB4-41953009537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F085FD2A-F031-4839-940E-4CDD6D651C7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BBE00566-916D-44B0-BDA3-EA99B645618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DD392156-A713-4268-AE04-85545CEE941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10214C36-2699-4BB6-9656-162D7BA4895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979B39D8-F01C-4E08-9BCF-8E7B71612E3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F92F6F1B-EE2A-4F8A-95E5-81B85E0BF6A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1D7B2AD-E6FB-4EEE-8ABF-2AF3A54BA16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DB4C0287-A474-4867-AF79-4D610225827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72E56F73-95A3-42B2-B900-75E655B1F0E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105621AF-18D9-46A8-8EC5-94A14AA025C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724021CC-9178-4305-B1E9-1105B68CC34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761B6003-44B8-4A7B-A7B7-9746EB5E85E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7FA5B337-4FE0-4073-A6BE-F3E41C19B4E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35AF4F9F-8ED7-4455-AFB4-97557DD14A9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B3E55D96-854F-414D-80C8-E1EFD97E66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CAB864E3-4C64-41D2-A78D-83782C50E7D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F531FBBC-D34E-4A23-8993-00366B2FEAE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F1299511-3D71-4A64-ADBA-DA0814ADEBF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DCFB1184-FDCF-428C-BE00-0877C0D6F81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E6F1C318-9A09-4DC5-90FF-6060935D2A3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8344A290-DF4F-4D4F-A0FF-84E3EC63B33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FA0C3D86-A7C6-477D-8C7A-F3096F70BF0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C80D4984-C2ED-4575-89A3-12FAD2EAD8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384DE189-5714-40D5-95C5-39E08E0018C0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B67198A9-6913-4C53-B140-AAC2BD875D4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AB4FEB57-D8B8-4FA9-A1B2-2A2F25865DF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0A9753C1-8CC3-4AE9-85A9-4D673337B621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E5F229FD-2C12-4A2A-9DDB-C65484A3344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BB46F50-6DCF-409D-A1A1-56A015CB2F7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8934F84B-9AF4-4142-B3AA-FDF9B92AF9F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AB5CFC06-1C72-45C8-AB61-0E0634745F6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70A930D2-D253-40B8-836E-7480A8D00386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A8702B05-E777-47AF-A831-7AA5CB89676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207DFF7-3D6B-4C3A-959D-58DE11ABF07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770766D9-16DF-429F-8050-B91C1E0C53BC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7FCD5A6A-D6E2-490C-A4CE-C1313DF2EE5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8A93070C-9921-4571-AB6F-F659B991864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05FBFFD6-5580-47A0-93BB-D03970DE8BA2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A88EA9BE-E399-46FF-BAAC-75CF677A919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F2F38F3A-9E66-4A36-BDFD-E261AF46AC4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41F0B181-6DC0-4598-A3B7-3ED2B7DF54E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9D8DA9D4-E109-400D-BA2F-77BFA05BFFA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26B25A4B-E88B-45AD-98EB-F46511B1F38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42A857E1-1811-46A4-A03C-E409C0BCD60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243D7B28-655C-4404-8648-7AA9DD305AB5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635E1998-A9F0-49AE-817D-52D7FA36A60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80D75EDB-C759-4588-9CCC-2D90CEB438F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63B9E9E7-B624-4027-A44F-325AE348D69B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F5788C2D-7A8A-436F-A232-D0EB11454A49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2CC0F08F-22FB-4526-858D-5768817DA44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8FC00DA8-59A5-4A7B-94B2-73D5282B201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136AD9A6-0630-4DC4-8445-39020274093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813AFA29-1445-4B87-BEE4-907BA74E2E1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830AF4C4-9B7D-485E-90C3-465D842035B6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9B4C7EE-3777-4965-B31E-19926526A68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A36CC2A7-1CF3-4565-92FF-021E27D9F4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B4E70F6-DD9A-4586-82B8-B3123C5B9CD7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E73043B2-2514-4775-B6BC-13A69931006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D378A7B7-CDBE-402A-B89B-1A48A552A3A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18BD68D8-4A6E-4BB1-9825-86C650C8B39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0224DCDE-00AD-4732-956D-04A19FC0B3E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0674CDC0-9696-4957-BA25-804C5916091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8A98629F-8F1F-4BB2-9C0C-41331CF381E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878F6C2E-2E2C-4568-96E3-AEF4B651DA7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D93AC5AC-4A3F-4D6B-A059-C239E6FECDB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F013F848-FEE6-40C9-9F3D-E74E8D31007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1863FD5B-6B79-4914-8376-21B7F9D1971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7B3B6E29-D24F-458B-9DBE-7B1EC3A229C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F68F361C-798F-4EEC-B88A-BCCAABFDE69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933D291F-0A64-4DC8-A204-5E951D0E466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C9E324A1-15AD-473E-BA02-CDE5DA5C3AC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B4DC8817-8298-4CAF-88C7-F9E5E277565E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D103B402-1648-429D-8880-04364A6EA594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B3329BB1-9AEA-4EA5-9264-986B2BB1CF9B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61D35FED-C106-478E-BB56-7412BC086AD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6651D0A9-914A-4284-8A43-6CB9A6E50A3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E806F7CF-6A8D-4C8C-862E-E299FD80E2EA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1939A52B-B548-4C26-8BDD-7BC888DF9D3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7D9B838A-F7DF-4AF1-909E-86858B23276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12E895D1-9968-480E-96CB-CEDEDDD7E6B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6470E095-76EC-4064-869A-5741E8D2BA8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DF898E0F-D46C-4544-B3E5-546F7C7BFD2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DFD0451A-554D-4F42-BBA1-F08AB9C189F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86BFD485-9273-4BD6-A607-0F228C36A39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FF9F802-062E-471E-AE0D-2149D3F8529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DC894D47-710D-4C11-90EB-86F71A400669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3286826-2941-4BE2-B8FB-2A01C28654E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94AFAF66-D0EC-4253-A18A-9F6AAE28178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E125A6F5-6344-4200-BE8C-040F7108494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75D70980-E7A2-4054-9F3C-036A8217F0FF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5C575967-C157-4D1C-AABC-5B2E5915F0E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22A72517-0544-4D00-8107-789222AD3BB2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60181CAE-B3C9-459D-883B-82C5E1DA9FD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54F155AE-1D1C-4899-854F-1324659E0114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1BD233C1-2412-4288-8CA3-601F35FC760F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0E8B6E6A-C9FC-427E-9CF4-A9B5E47E1DC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5D0FD585-EC1F-423B-BC37-C7D6CE85B35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76381DAC-AC3F-4DFA-8A46-C51ECCD3ED5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97AD5C3A-39CF-4B9C-A9DC-F19C3EFD686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29314028-CBB7-4B70-9EEB-EC8CDF28E68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B696CF9D-ED5B-49B8-B7B4-60637D2185A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6C74F6E2-C89C-4088-9E77-1118105B6D7D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6AE85CAB-1DAD-4A90-A005-8803A1894C9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510D38A-916E-4B65-885B-AFE67462A6A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1B64B74D-4177-4C10-BC36-77E7A7122C0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CCD03BBF-15C1-49AB-A084-5DA81CF45A0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22FE06F7-2E9F-4DDF-8587-E2236BFA7B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8BACD72A-3FAE-4A9F-8D23-245B205430CB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48E85C1A-E2C2-49C5-94E6-E39A9872C1D9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F2B0E9E-F7FF-4A14-9E2E-E896F390A3B2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5825F040-AC82-4A54-AD82-0FD963CF365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B65C22A7-50BD-4582-8EDB-1114DA8D267F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45C6DC69-741F-4DF0-AD3D-807E2FCB800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82A5BB61-A212-47E3-81E9-B01A8B0890B7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70142C1B-0AB6-47DE-BB90-D27AD440D93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CA2C380F-9D6C-4669-9CED-FB8151DD7C7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6C6B4729-C531-4A44-A4FB-68833D5C6A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4D2EDB6-0543-4272-8FB0-F3ED2862FEBB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D1F1249-08E4-47E0-8DCC-F355B66D6039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38B88D10-21AF-4990-B665-98EA261BC1D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EE302248-6DC7-4DA3-8593-A610D504C99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D5E36037-FA55-4E1F-82EC-8158689A102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EB0C8168-15CB-4F64-96A1-FA09CB094CB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F899EB23-99B1-4052-B697-CF504661DC9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552FA78F-9C03-47F0-9CE9-D59D00B69AC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28C3396C-D264-4479-BFC4-CB93E92241F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E295FAB6-2F7A-4AE3-B9CB-1BC3B49A31AF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509AA9A6-2E27-4DEE-97A5-14556D0BDCD3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720B8B9F-2749-4ECA-83E7-0AA6D686E96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02D5E189-61AA-4D63-86C8-240095D2F74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BD3253D-4811-40D3-85EB-108F22F5709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C050D824-2654-4B7C-8CD6-569AB232979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95F77C37-CFFD-475F-8EEB-9BCB17FE9D99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BBDBF500-7527-43E4-B30B-5DA81C4B9D05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60D249B6-ED8D-44B5-9E84-F7277C09E194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8814F661-F2D0-4A49-B3BE-EF62DE93FA0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FC4B760F-8318-42F7-82F5-540867DB33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CA76FCE8-CABC-4B0D-8AFA-01022C94D0F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F9F3A58B-5180-4F51-A831-E4D198674EA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0E8C95CD-AA8D-4C85-A449-87ACBAD0AA5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8B1E3B79-9E23-4440-9AEE-C33DBE9A933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54010AF7-283D-44FF-A267-EB9CE012A17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D462BA79-2AE7-4C2E-8787-006F102A2A30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A9FFDBAB-81FE-4A8A-AA98-0A157F427F7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9BA5C6ED-CAC7-4AC4-B738-DCA0E69F549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E8F17092-0098-4E05-8CBC-147F5B7A8DBF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6F51F3FF-D517-4259-B03D-05D9BD54AF2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6F63AA05-4170-4BA0-9D54-07ED4704176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50489503-38B5-4C1D-A2B0-79B94631185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236FE10C-BEAD-4393-9A9E-FBABE5CC0137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6BBF468E-DF8D-49BC-BE03-BF3F18C5A24E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A3403ECF-3A04-47F9-86B4-853390546631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0E1BCF10-BEE8-4B72-B029-C7D91D6E8447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2F351689-DAAA-4697-8632-F8B45525EDE6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387E856F-C009-4E7B-BD03-0EF158739384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1CE867E8-42B0-4869-876E-524084BF0B98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F6E535BC-3825-4885-8AE8-55785FC353BA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717AEFBA-251A-4117-BEA1-75C1E1EFF6C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04DAC781-78E0-4158-8150-9C851422B85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7DA9269F-4A3B-41CB-9DBE-79FAF8FE6CA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612D706D-D5A9-4D79-864F-368CCC7B3B2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E9017CDB-E5A9-42F6-B8D7-6837B5B3747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BC56C6F-F1C2-4236-9BE1-A193883AD5F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65BEF55F-CE96-401A-BDCF-ECFD9E1906E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D7907D58-8A12-4609-806A-6C1BEEA8588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AB750CEF-3B97-4628-80C0-BA62FD26BB1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091FD944-9422-4474-B66D-93DF7B61CC1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60202E73-C56D-4C79-938E-E29FE6C327E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C4A09038-BEA8-46BB-9697-94BE956FC45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8CB99DB3-8063-4EC7-9E7E-AF4B944FC7C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D0F49BD5-779C-4603-B9AF-E2F70292CEE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C62F6D05-3ED9-454F-862E-6F114591862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79774FB1-0709-4894-B28E-92557F6CD8D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959919EA-970B-4951-9A46-05BBE4E85AB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F2F9F220-B6CF-42C3-8F73-3B176C139A5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11D26E05-28EB-4A31-90A4-6AA0381BC0A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FC976F60-1276-4377-95CC-EB649C65D56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B96A781E-7E7B-4E42-99AD-B1B1A9C8D07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AB934A29-CF84-4DA7-9C6E-FAA7043BBB3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B3CC417E-563B-4B26-8AAC-28322A9A9F9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15197163-2348-4599-BAA2-90AA022FCFB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4976516D-5A90-49BD-99B8-6F3BE97BD5A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4CF111C1-FC5F-4604-A720-78AB3891299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4CBF6DD6-9EB9-44C7-B381-829DE14DF7D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01680C51-0C80-4E90-8847-7BA17484D0E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37E4DDAF-852C-4D86-9CDE-B15C5BF15A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1444225F-5824-4329-93F7-E03F84B0855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B1BF59E2-5A90-463A-A7C4-C14D0AD8034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9A38CA15-E2D8-4F13-9036-C7AEB2190C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BDE07B93-F66E-49BF-96CB-33AE7C7D541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5C7C424C-4935-4491-88B0-7E30F173990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58104AB6-756C-45AF-A306-C45205298CB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DDDD986D-EE83-460D-A517-E7D4588E397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2154D22-66D0-474A-853E-6F965898BC8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B1C8A15F-71FB-4B9F-988E-E96E47084C2B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08FB27F5-BAF2-4F73-B352-CA0105C035F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89375635-E1F3-4A20-BA92-DA84B01F044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EC437211-193B-4F60-A6D9-05E03E596F87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0334EBEF-AAD2-4C4F-9CB7-3BD657B4E8C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5CA280CF-1012-4892-A3D2-937494C03CF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060FB285-CDB7-45D4-9C8D-38EEC01DB5E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89E9D27E-23DF-47B2-98AE-A89E655B07C2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55DDBC43-48F5-4959-B1E8-47EB730489C9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7730A862-C5F4-4692-9232-8C19FF30D9E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C84DAD0A-DF33-48A2-A6D7-134F6B840AB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173BADA3-2E77-4A2B-B70E-A0656C412C05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121F0635-A3AA-4D05-9F45-1D1C0ECF0FC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D4C7AFD4-E75A-4762-AAD4-B0DBC56450A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E432F255-9EBC-4830-8776-098EF52C88D8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F6CD3E2-7700-4174-95D1-18667699F17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011B7624-D595-4260-9FCD-BF4640C6457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DEB97515-088D-40DD-A8FE-95D3180ACF5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92C315A-1D81-4A67-B584-5CC94496D31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6CFC001D-7536-40B5-998A-4ADA4DFC60D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4844B8B2-5137-4A1B-90EF-E5E281D853F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1328E864-1AFE-4B55-8FAF-912FB71320B4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183C0361-0A99-4662-B274-62873F864FE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F078877F-2AD4-44FF-AE08-EFE8E1EF50F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CDE32068-452D-4346-BA10-02610469007D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27FB3A88-6DD7-4DE6-A765-C98B7F140B90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3008D5CC-F9DB-49FA-A563-958638997A6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3DF25DDE-32B2-4542-A80D-9FFFD98974D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D86299F7-0306-4054-8B9A-10232799899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EBE40012-8DC4-47D8-BF2E-544BB1F8F1A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57076696-770A-4901-B804-C185AF3F89C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3D722625-CA13-4ED1-82AE-84E075AFFBD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0BD6FE1-8D95-4CA0-881C-19A4079BD19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6D1EFD49-97CE-4E7F-9D8F-FA5571C865BB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26AF2545-209A-4255-9DF1-5CD0D2FFD9F1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B36E0A85-4AD1-43D6-A098-1253D40216C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464B7CE3-EAF1-4F20-808F-FA44183D33C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376EE40C-C3C0-4193-BDFF-A4FCF0A70CC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3320A79C-AC65-4320-9CCE-8DFDF42D7B6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8AD5D2DF-887B-49D3-8B41-0346E5DD4EA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4916EE02-EE95-426C-92CA-F011D0972DB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97A0111-B304-4722-8D63-A55B9724181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F163D345-B026-45A6-A33E-635DAD1229A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B359A901-3A3A-4321-8D78-ACBCAD60D5B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3DFE91A2-6F51-488C-83CF-89011C8F550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062E854A-A0C0-4AB3-863E-1891747AFE7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5732860C-4594-4B5F-A4B2-1FA5FBF3406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1B38622D-85A3-4390-A16A-59225684B6F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1C4887C1-39A8-4C79-BDE9-2AD5A95D6A4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E8730D44-7C49-41F1-A39C-F487D9CCF0C5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4576136C-22EB-4D4A-BC3C-46CFC0ED8101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C9ACFB7D-C709-4D57-970F-F39CB686450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A6145877-00B0-4CB1-B809-EDE3500EC2F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D79332E1-4F51-4D15-BF10-0F4F1F62BB00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AE6D609E-88EB-4061-A995-0DF4211294B3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2272FC19-CD1B-4929-A4B3-BA3CF566E78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9A3FC3AB-A9AC-4F40-B646-A8278493E6A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0D3C1770-F25F-48B7-91AC-0F765B815F7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D37C2B3C-C1C6-43FB-9D1F-9409EA8FBDF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C61DB625-3CCA-4C8B-9610-52E910E48ED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1A46ED8B-E5D5-4099-ADE3-5AB440AA4F6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E37D60A8-2043-436B-A527-D881287ABFB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55D84290-A62E-404B-846B-A725DFE2DCC6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A49BC102-2B1A-4685-B2E0-81BB4081522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540926BA-BC26-4927-9252-4B090AF4F31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80E8B91F-1184-453D-8A12-6B5B6049BE3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2201FB17-4E2D-4A07-A1DF-1BD242481ADB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9FD5CD81-835B-41F6-93CA-DF5A4CB55D2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F1757496-3EE7-4D01-A301-8F154301BEB7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D6FF86F5-962F-451C-A1B5-0A206E1DCDC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04462124-1B2C-472E-A8DE-2CE9ADA7B17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197863FA-B972-4453-A712-ECC881881DC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8E8FECE7-B33C-40F8-A086-9B1891F1B37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738F8D08-0373-4E2D-A7D2-2B3B026F49B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841A8EB4-CDD4-4FC2-808F-EDA593D09EC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3967D5DF-197E-48FD-98B6-0FE397E1D31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A7CC7F40-F89D-4549-A4BA-4E8C8F23586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83A8DBC4-E2F6-4255-9BB7-31241365078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4954125F-846F-4FF8-84C4-D39362C3ABA0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40C69C3B-50F4-4EA2-90E1-62D568A9809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C453ECA3-EACB-4590-8AB9-EBF9704B5F4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75C263B4-CBD0-44FF-A773-B0636D410E4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377EE29B-A9B4-4F6A-A172-5E5A9A2AF2C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698BF036-3582-46A1-93CB-0EB88926829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BE65B047-0191-4359-91F0-EB49C03B772B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537AFF09-BCF0-4378-9689-AF9D6017D8A5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5944E431-8377-4E56-B668-8771C64AC677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0E072DE8-F8AB-4613-8D2E-994A0F3F0D9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B0417D41-BD11-4F52-8297-90EA443F35B9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3A572BC-5B58-418A-97C7-DE966B40471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B04C9781-8102-4331-B406-54184F44EE50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126A0A4F-25A2-485F-B74E-2A17BBEA1C7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3372E97F-74A5-4225-A745-6FE667A07B8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85AF9B45-A52B-47B1-9600-CFC5CB87899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758C8E77-2DB8-4F25-84EC-B5B4DEC07B8E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495522E-37F7-4C37-AB04-D9A0D3953A79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CFB2A282-5787-46CF-BA1E-D3DEA0CAFB6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0E5D20BF-41FB-42E6-9509-7AC4DA1E94B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2E6764BB-814C-4B77-90D2-ABDAA3B1227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A3D0A064-937D-4363-8774-DEE92973A40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ECA22CC-4AD4-4A2A-9D35-8F82F94DF65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4C124A2B-0A62-4EA5-A890-9E3D66E18A5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49916D94-CA1F-4D3F-89F8-F8541E7A009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0A503E7B-6D25-4EF9-85F2-EB88ED9DC467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AC035248-1534-4226-984C-A147AB489402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173C38AC-F878-4928-8FB5-88A170DD104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175E6910-445B-4376-A0D1-8217A75C9F9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485767B9-0073-456E-ACC5-72A377183A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A4AC76E-531C-4890-BEF1-E7252AB68EF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A5D513D9-FA57-4E8E-AD00-56C86CD7A2BA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4A80A1BF-D893-482A-B3BC-E1DCBDA660A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27F59260-ACD9-4EE5-B784-54323EEE0AFC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BF8FE46B-28FB-45F8-B4A3-94088A2E3F6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FE0EC639-1AA9-4249-8D8E-ED918353DFE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F5D50E43-63E5-4C7C-B051-264D9850EBE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41D15F41-BD1E-41D0-813D-24E3D4DCBC8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A87586A-CEFD-48A6-A02D-9B5ACA9C2DC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AE574F1A-F98C-488D-A603-4209E57ED29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384E9D3E-9142-415A-BFC9-567A2BAB9F2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25F0C30-00D9-480C-A5E3-EF58E648714D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662C5F89-1A20-4DE4-8BDE-A05AD555A6E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0BDD51D6-1CC4-4295-8240-BD4B6F44096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075D0BC2-F0CD-4BD3-9DB1-1D887FBAD0F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1C4266F2-8F71-4603-BF01-20594BDA69B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6BFF5F1E-7A0C-4671-84E5-57EEF49343A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F18C7A55-AB47-4B42-ABBB-7B7897B59D78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6EDEC80E-109D-4A63-BFA0-E947B10968D4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147FC0C3-D2C1-4D0C-840F-29A5605308A9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07E36C2A-EA68-4365-8093-2382CA9BAD8E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C67D0AB2-C739-4315-98C7-6122B52AE12F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F60C5190-4EDD-4807-AC69-E9E9BFF68C1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347AB47C-928F-46F1-A619-01D17940E422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9088523B-C659-4A9B-877B-2239C58966D4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3F348042-61A0-4AEC-99EB-0BED01FBD6E2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6D077E81-AB97-4809-99A4-F1AF2709B480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93F47D4F-9C7C-4A9D-A4B8-4E07ACC3840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FA48448E-E8D2-4D39-AF8A-59EC2CD9092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3DFA71ED-5407-4203-900B-F67AD3D2267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A7AFE5A3-3AB2-42EB-AEF4-80D90CA2B24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65343F01-024F-4969-8918-EE6AB80877A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2BC11F9C-334F-4303-98C8-07CA4BDFE62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A3B893D3-53F0-446E-A41A-F02DD7A8879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AE2B0F83-4EBF-454F-A2EB-88C90E04487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58490211-C89E-433F-B329-33BD38BA4CA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7D5F9D1F-E7FD-4393-B351-AF6EE60F3A45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1E7F953D-6019-45BB-90B1-F8E7828DAB3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B44A5D18-6B01-4BB4-B2C8-6E0784C98FF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87CD3A5-DB2F-49A6-B559-7B30391C407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A09F67B5-73E3-42A7-8C0F-AD1C74A079C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6FD99DE9-0C75-4F46-910E-2BA6E829F2E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D843CCD3-B73D-4113-A663-4C2ADB2309E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EC1B7440-6797-4C8A-8856-76AE006B944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EAE1D72A-ACF4-4BF3-8673-A4986C8B12E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C462A67B-2A4F-439E-ACCF-0AD837B4563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C126040A-5A98-4068-B9C0-B8352D466499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0459AD82-7BBF-4B8D-B587-153CE0E731A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0D98EEBB-8D3D-4924-9C4A-126F2FB95DE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D465AC2E-A9B2-4A03-8104-24596198CEC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CBBB968F-B87E-4202-AC42-5B3DF0CE5E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3D7F7347-0D9C-4E99-AD23-EF46E31E5EB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A4782AAF-8A91-40A7-B698-034D5554DA3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2168F8FD-16E2-4DBC-AC59-739C14CF53C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EBA39E32-DEF8-47A3-A0D2-3010B04519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9704AF26-5ED8-4020-B947-9E521D7342B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BADEF1A6-EF8D-43C9-A141-6BEAEB2817F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D5CBB00E-5B35-4EA5-917E-F2B55E4B36B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C24A0275-3DCC-412A-9BBB-98519DF66E1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1289AFFB-A79A-4430-AB82-4F73043B2D9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AFD73AAE-2DE3-4433-9B34-28A8F8BDCA8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D87C031F-D13F-49DC-AE2D-F7CF41B5841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886A3383-1570-4CB5-8EB4-CEB639C4C6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E726AFB6-95F5-486F-8CB7-3477406C3BA3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4AACB498-DCB1-4338-AA5F-D9AF488BFE5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8CC155B0-E37E-4CFF-83A7-829F1B937C6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3005B799-D88F-4D3D-B6F7-0D693F368277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CD21EB37-1575-4099-BF6C-16FAEFF1C80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98BF2904-19D0-47A3-862E-42BEB370B19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F2A8C13F-E71D-4221-87AC-946F6A1E3E2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F6F514E1-89FD-46E6-BC85-5F44C74A509C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83278428-791F-4BA1-8008-5ACB20FE3402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7DB690D6-C29E-42CE-B852-0A0C257176F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D3192858-62C7-41BD-9600-86979357D78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BE835D27-B1D3-42C1-827B-4023A9697DD8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0511508D-0D13-40A4-9E65-DD011197E90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B465F628-C5C2-415E-8F3F-519AB14F271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5FA44387-28E3-42D2-811F-D206A4A53F8F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F87A68B-1BDB-43E3-A077-523CFB9E9951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A87D7EB8-767E-4ED1-8A96-52A7A52A994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88827947-83D1-4758-AE62-DD360699BF4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AE7DDE3E-63F2-429A-BAFF-A216DA6F60E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63C1344D-602F-491F-B941-14322CFF4D70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CCF9897A-1732-49AD-AAAB-FB590B3B5C4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D34F4F0B-319B-4CE1-8BEF-7E6127498C7B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15BCD5E1-539F-44B2-AD8D-6C21D18621A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F3860328-8E6B-429D-BF06-AC5C713DE05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18F99035-40E6-4C99-9B85-A2CF88B1CB30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2A855137-CD4D-4332-A0C3-E29FC29B64BB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90A1169A-53C2-4381-9EC3-B1504A63971D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10CDBB7D-630B-4E63-8CB2-C14E900762AE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CD23ADA3-B105-4681-BBDD-049A8651303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0C5B2883-ACFE-44A7-AAB6-A1188C0EAFB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403E9F87-D4CD-486F-80FF-BA58574F854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F8235288-D4E8-40CE-B9C7-8CD5FBAAB9B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22F38A4C-0E88-4964-96AA-B3151D1733D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0027AECF-B322-4F11-933B-A53F9D1C930B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982226ED-0998-466B-9C94-7B8E0853201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0BD8DAF4-1249-40F9-BBAF-E167AFD5391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784144DD-C9FE-44F1-8786-FFD6E67F54E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58CA8D20-20E5-419E-9270-A35BF9D7AAE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F05C132B-819D-4177-A8BA-63CCCE5E916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01F21A59-E95A-416D-81B6-3AEBBC71A6A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A28C2677-6388-4A03-8BF0-53AA81C614D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A14C11B1-D7FE-4188-9762-FCE7019D4FB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A0623FD4-900C-4025-9935-7FC4759FCB5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5E9850D0-8285-4CA7-80F8-F7556351989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54282D7-4F5C-406A-8897-1E758166EF0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CA8B6353-1078-4916-8B09-085B20EDF83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F568AF2C-2C1D-49D4-A350-3391B61B78C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81C6AE50-BE1F-4657-8C84-7EDD2E0569F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6E3109C1-4EC4-49FF-AEBD-C4955116489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4B710287-B08F-4FD9-AAFD-C68CFAE28127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FCA30418-1E64-40FB-B85F-462157230368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840910F2-FB2D-4015-A34F-7963EDDBA1A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1BE78BD3-D88C-492E-8A90-2C088F0E038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D2169C6B-CE8D-4417-B4B8-B0185C1A6A1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E6B8C00C-2960-47D7-B114-96A362520CA6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8095CB99-24E3-4ECC-93C5-310EC4AA497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91A6C024-F1CD-46F3-A53A-00DF6F6FC41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7CA4475F-746F-455C-841C-1E8FBC768C9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6E532CE-0FDC-4016-B88C-99183C88EDC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99B97AEF-9145-4C7A-9F2A-381AAC99C99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28DA4BA0-FB37-418E-ABCC-AA94CC59EA0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5E6F081B-E95D-40ED-BB81-AE8EB6CEEA6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BFD7652D-776B-4BC9-B6A5-BDDF08B81481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976DBEFD-B09E-41A3-88E0-598CB117100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A0DED2EE-7F6C-415D-8850-692664D200C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9B909523-B00C-4D2E-8A83-88962084AF8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825C6755-27EC-4E72-B2CF-20B985687D80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33D067E4-31CB-4879-93FA-2BC8246376F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3B1D8A1B-9B93-4D30-8D1C-235DF283147C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968B38BD-52AB-4E4E-B15B-72E76A780DF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DBECCA83-7265-4999-AE3A-B9E42E56134A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5CEFA8B4-6C13-4D64-96AD-52B7DE55446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187FA082-5818-4508-A81D-A26FA190D5A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14DD1C91-3116-4928-A630-16419EEFC01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45634DA1-29A7-484D-8253-F629A208C54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FCE2C426-9039-4F15-9BB8-EFD849551D1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12AF3B2-DE79-412B-81AD-51A05139613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2DE0F3F5-A1B1-4579-B507-EF06B741E4A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600FB2FD-1A11-4BB4-9D91-D4234E446BB2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05E2322E-DF62-4F94-BF0A-AB283037A72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603F64FA-7D27-4323-9DD1-E063507C54D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70112209-F556-4582-B1F2-4734D57489F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E8301FD4-EED8-4F43-ABF5-6B690DD1664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DF87B49F-CA9B-42B9-8AB8-D6C955BD9A6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CC1BF92F-31CB-4B35-97CE-F91C212DB99B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16F37B9B-682A-4671-828C-C8BBB730BD07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2DBE3C75-5ABB-4F45-A2CC-8C1AA959F1D1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7604C73F-B03A-4806-80FB-933FF2F3CF2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6DF26FFD-F09F-4071-AB33-8F589A43F966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4C4E562E-3F12-4408-836C-A4FA555682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B187FC49-4ED4-4E24-A64F-9DB095DB1F3D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233AB9A2-D3E2-4118-B8F2-1B0AF048718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CBD6D65C-FB20-4514-B86A-B93DF168D1F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C6F6CD10-3198-46C0-B82E-8924B3678D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85E3E38F-589D-4139-937E-E29FE4EDB63F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A04C16D9-3E4A-4F55-9B49-369CF932E32E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2F173CBA-E5C6-4406-8430-ACC945AC715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06A4B5EA-4AB1-4C34-8F4D-34361ABCEA8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EBE5D39C-4167-4768-8F63-35374276B94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1AA3B7F2-5EFB-40F8-A8A6-D44DD8F7E6A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EFB5A21D-8BC9-4C19-B407-9B16BA3F056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75A98F54-2D79-4CE4-AC1B-F96E4A5F97E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92B6A299-90DB-4FE2-8932-FEE660C121D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19D651A5-9354-46B8-AE3E-BF3A27A2683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8872D65B-FED6-44A7-97E8-314AD8F1221A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8D26136C-A3C0-4CC1-BD93-1430B8EDBA4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6EDFE1C4-ED38-44FB-B788-27CF7F55ED2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B39F9716-7979-4461-BB5B-D51B0518DC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D61F86C3-C545-4CD0-B318-87D839BFBE0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DB63A0DC-18F6-4350-925A-283A6DC83EE3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D032B269-A537-4864-A17C-FA4F911EC8F3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F80E6C7-241D-4649-8C7E-5C635FA1227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8F72BE20-0803-4262-8DEA-8E53AD3EFB7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EC97ABF8-CFC4-45EA-8AC1-464C5C4363D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0AD8BEEF-952D-496B-936A-5A7A5681327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BFF1A403-BE63-4691-8B18-EDE4E273BAC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4825EBD1-24DB-4210-A8E3-7C6DA982213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A82600B-50BF-40F6-8BBC-C516AB1F432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686B6BF8-C38A-47B8-AF80-B4B1AEBD2B6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7466D874-2348-4A2F-9DFE-C811D9E3D00A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B484F418-B017-4CDB-B4A1-1BCD45FE4CD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7D50932-8B6F-424A-B83E-35D8E727C9C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808ED4B4-4869-465F-96C4-9A8E60B5DD5F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4026C51-2531-4071-A83D-B8B9AC060B7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68986E7-267A-4588-ACF7-7808D633277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1A1F72EA-E2BD-4D24-A9F0-6621E83E6310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13D528D4-AE94-41B1-931A-BC156B3CFFE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C2607FAC-3C28-4501-BAF8-731D07C546C7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9D376E57-9E11-432E-9CFE-516B795810B1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477B497A-4A35-4000-B9A5-0AF1A8E23874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530C97AF-A671-4810-A55A-CCDF27B0A30A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24F6B5FB-5879-4FF9-BABE-53345C6668B5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16B0B2DE-F4E4-47B3-9E9D-84EFE943DE18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E4F0EAF-81DD-48E3-9962-7AD64ABC002A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98A66042-0065-4A55-A32A-751B396C4589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4119F958-CA0C-414C-A77F-0E507D31418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C0469257-2F32-4B46-A26C-66AA0708500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895B07E3-10CD-4E30-91AB-58CA5C43F31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FC50E4B6-61D1-4137-9D42-437EFD1A3E5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4BD7AAB3-C8CD-449B-90B0-CA34FFC7B1C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D87ED950-C380-40D0-8859-7105D5EF30A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BB33093-23FF-44A7-9C07-F40D09D9307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AB389232-6B45-4125-9EBF-73F479FBB7A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15E120E1-81FD-4B0A-AD11-6CDFB408D79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F0138BCA-2A0F-4CAB-8100-B0C8F69155E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AD5BD03E-3459-4141-AA63-7E8298F24C7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B90D96AC-CF00-4A02-8AE2-35590857D5E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4BE9376B-E67B-41AA-9B22-F6BE0A8A3CA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21561C8A-FAED-4199-A217-49A0EC42341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DA86E8EA-9F6F-4395-AB98-E7E11350AB2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2C58E9A0-57D1-45D5-8857-BD4093D02C7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B6B8DDD9-479B-400A-BCB0-2A537048694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6803D1A3-E6B3-4FA7-A37A-AC0BCC69EFB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46746185-B272-4A53-9B52-D8B2351213B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02F4AA21-92D4-4C5B-83E7-418AC19AD25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6CBF56D0-13AA-4C0C-B43E-134DB19226F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8BF9D2D0-35B4-413D-B7C7-BD7EA3AC229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52C77256-68E1-4AC7-BA3F-1D9B0226CC8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95E1B872-7B09-4F6A-BA1A-FCC09663874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C3C66CC-AB93-4238-B6D9-24B56E34E21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A13CD829-0278-47E0-BD21-4E6912102E4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9FA6EED8-BEF9-4B08-87D9-27E9692B7BF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F701F9D9-6790-44E6-804C-A7F7BF653FB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E2BD9827-00B1-4068-BB00-4A4B0E01BEB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4EBBECEC-3283-4E25-9BFD-E5E94D30EE1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98414AE-B61E-4A02-8C78-0AA617ED3BE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7F06BEE7-3B7F-454A-B05B-EAF6170CEFE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8712096B-B5BA-46D7-91CD-E67BBF166CF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183D0B87-F2A4-41F7-ACCA-FC3C13B3E7A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66353551-F72E-4C0C-AF8C-5084A75A930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9DE8EBA3-5248-43BC-BF4A-E67E3D4B001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DC428B4A-F4C6-4657-AFEC-3107479C54E0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604364EA-4835-44CB-A257-F25587E8D7F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5E5EA28D-63FC-4000-B608-952BC035596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081E61C6-AF35-4D5C-98CD-2B4FDA0828DF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2EC74B1E-58C4-4F7B-BCDB-EAB28F823A9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79C4A195-324C-4B79-AA3E-CA79A52C4DF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154541D4-4AEA-42FD-A8A6-FE301058A70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DB49DC6B-7903-4FAE-A544-ADAA16C0F8AE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FACB825B-6499-47D2-8B8C-5EE1776BB2D0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B8FB6ACC-0267-4ACD-BC08-C5A82CBA89A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08B7270A-D2A0-4CBD-A958-2D5362DB092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03D8629B-3BFF-4FD3-8564-C47F02F489EC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BB16EFC6-C4D1-49F8-AF36-1F2EC92AA34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E0C23FA1-4611-4DCC-9FA6-7EBD78276E0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F396EEA4-4923-499F-8BA0-335778EC9B07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9A3E341B-024D-485D-9EF0-2337D4D083C6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D2A61EBB-D0D4-4D80-8662-E0E559685C6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5A1261D7-E16F-4D79-9571-DBF5DEDAE86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3B26373B-DC79-496F-9765-C7157400199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169224DE-6C37-491E-BEAA-1CAFE6B0DF4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8638A8A6-FE03-4EC1-806A-2EB5EAC7D68A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EB7E49B6-39B5-4D96-94D7-C2134E1EEF05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20A36FEA-3AAF-4EDB-9F78-8F6FE1EF088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692D8B1C-D40C-43E1-98FD-F16D3FEB2D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1177C15C-C4CE-4CB0-B092-E23257E0B2A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93E9EA0F-CE4E-4D50-89C1-4425C32776BE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86584E3-7299-4E61-A34D-EC6DEE855A8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C05B842B-51D2-402D-926B-E04273876E4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F9F72A25-F156-4BE3-A652-36F6A467483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3C2026E7-2C2A-49DE-9506-A2B97294D77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8F32E554-ADED-42AB-B8CF-DCC4CFED3E7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CCEA870-9D6E-44A2-B853-BB6F67DB11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1A21AE9A-2E35-48B1-AA1F-F925939AEA5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9B4021AB-C429-4779-8CF6-76A3DD9987AB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252B19A3-F12C-43AD-B954-B20D31D8CC8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89D23F6A-39B3-4F75-B689-8EA1C469189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8CE8A8B7-490A-46BF-B886-A49B913D849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3503B540-278F-4A5B-A392-D615E795FFD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3E959597-733C-438F-92AA-EC5F94791B4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D290D9E-1753-49F0-89CD-87305AC6955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B996842-6C18-40EB-A684-53F95343579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7FDF288-20A2-4431-8F8F-BA401D93933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1152DEF2-1B5A-4D95-BA8F-C43CD1A4ABC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B9FFFFDC-BEE9-421F-930E-2205376E4DD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0D6AE174-9715-40EF-9159-B5B42819661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DBAF305F-D7D8-4262-BEDB-3BC605A5CBC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DFB8F03-01C8-4E1F-A09E-124AF0E957A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6208B033-C61A-4B8B-8619-BFF58EC14BC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08F48B0E-BB7F-4D80-BD01-D22561A8E19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22AF9B5C-7172-4B50-A097-BDDB44D0A3DC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68502694-150F-49E3-B042-2E5D4AF308DC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D4A7B89B-4667-4CB7-9148-E48F7281898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72C8F2CC-DD00-4323-991D-151D8C4C4F4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7719BBA2-1830-4640-B45E-B42DBB5176C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B2272E1-379E-4113-8228-8C04103FD0F7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71F90744-2AAB-4B7D-A358-CEB108BF8FF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55C80DBD-0741-46A5-B09D-23934123CB4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93B3BF11-2959-4503-9D92-5A3DBA01B2B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C27A8CDB-75BF-4783-A052-BD734CE345E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BA9F9A16-CF6E-455F-856F-39ABBDA1BA1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67477EA1-DC93-4956-90C9-F3ADA2C27A0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56ABE992-EFE6-4E67-B822-3662CBC44C0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50665F50-822E-4883-BBA3-9509FE339C47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5E942E81-93F3-48CD-BA90-F9CAB32C01C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F1BEBF0E-2DB0-4636-9971-CE0217787C3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3E70C4D8-164F-4EDC-A820-239C89A70B4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E9F63D5C-0D6A-4049-9EEE-F04DB56E4150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2A9E15CA-5211-4858-AB53-4D76FA91750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E31F0C24-96D6-44C3-989D-062F7B9F4D90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70D4CD23-C5FA-4504-9D8E-BB7EA97622A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0B90E0CA-739F-4F45-A748-B76ED5CD5F68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7AA88473-BB76-4681-B70D-8CCA4A4E975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A1355D42-CE16-4B7A-875E-1D8222AA13B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B412C649-73CB-40AB-A17A-19DB5F6BE41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99C7016-1602-4092-8DB3-AD33AEBD745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D70CEB83-217E-4112-917B-9B575F7E964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FCF7E83E-5A01-41FB-9D35-9AFD910F768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50490BA6-3C62-4C31-81E5-3404FCB7FAB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F01B4BD-5CE7-4090-A115-4166E907791C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B9B829A9-37DD-4A58-ABB3-105E1309767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FEB7D355-09FA-49AA-860A-EF801D778A7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61B96F8C-B132-45E7-B012-45B7538497D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D9230B20-B45F-480A-8B22-9AA6711C761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B224B209-3CAA-4F23-88EC-E748C50E0D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93CA2E68-0C57-40C5-A688-9EBCFB081DBB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F5CA4828-943E-4D62-A8B8-87F1C4B2C188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16AF9599-DF85-4F0E-BEE7-43E34D584B09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B6955A9C-77B6-45FD-85EB-F4419736A3C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C4E1D528-C7E4-41E7-A08F-CB34798E927A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A63BC5B1-8B56-4C1A-88C8-F3015D2BADB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D178CA2D-44A8-4FFE-A980-6C1A95EAF324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7AD82957-5C55-4513-B658-85850D9EBE0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51D76C70-F4A9-4D13-86C0-782318B46C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C0C05EC-F378-42FF-B8FF-4420591CA4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33EA1F23-770D-4B8D-A853-7DA77A4E6F2A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A0B61D09-1B41-4A80-8FA5-0AF33435309F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5CEE0148-B1E5-4A08-8542-EB2A05EDCDC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8E6CADAE-EDFA-4F73-8343-A2C61A05766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1B370951-EA42-4FF8-8609-AA345D9F4EE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74C71D65-CFB2-42B7-A931-B6C11FBA7CA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1501DD73-6341-476B-BBCD-E185DE5848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2EF93A67-B646-45BC-8E43-FA0208B2A21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F77AB4FB-E000-4A64-B1C7-961D5DE07EB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0B5F1C3D-35F2-4E65-9054-76D12CE35760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B083228A-CD00-4CC1-9049-8103FDD3CE46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2E2B65BC-52E0-4F31-B82B-2ABB5E84F9F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CE912667-4C70-48E3-9560-45F1CD05848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0D8DE1F1-49DD-4F35-8226-A78E979BE5D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3CE2B1D6-39AF-49AB-89D8-F1ABBA64907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84B44C12-4EB0-44E3-A0AD-FECA69E97F2D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1451C9E8-8563-48E0-B399-944534641D3F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C9DFE092-4495-4EB4-8F13-00917CAB5C37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7F287598-0411-4499-ABAF-B39B9B7FD6C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52021F25-8B6D-4CB0-BEB2-CD5C8F8F114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BFA3A542-FA4D-4425-9F78-8F4169D4311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A9B79FBD-D8B2-4CEC-8169-EE6BC299A72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8EF725E4-4923-48B5-B6B6-5A7FA96FDD3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2E16B855-66C0-4B90-AF4E-BB8AB764B4E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BDF99495-2108-4C06-9B8F-D1E45C72F06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C5F809F4-37A7-48AE-B7FB-D6A8090CC4E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2BE01AB9-8D57-4C86-9AF1-4D7FF980BA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03D4ED1-E4F1-4B05-8D0B-1BE7334D166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9BD06EAC-6FC7-47E4-9A72-39E848E1872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C6F32D3-75E5-4C5A-928C-416831E5913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6F77F439-9DAE-498E-85F8-508E13B2EFB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470D86AA-46F4-4FB5-80E6-3AADC756E14B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F0B11EA8-267A-4F22-8730-1C8A37BA5061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16FAA11A-92D3-4ABB-9AC9-425E4095ABF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4BBFE7AE-849A-4A50-AC6A-5B40F1F41C39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83C66EBC-5E2A-45C3-AFC5-60097E1859F8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5C72F48-A243-4BF9-8EA5-C94252154ECE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266701CE-F510-4160-92C2-AA176866F108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D5CC80CB-A515-441A-A1B2-35D18096DDB0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87A61CAE-B3CB-4A9D-9BE5-6EF218982B05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47077D0A-1628-46B0-8215-D32FA699708D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B38DF2D4-1830-4342-B188-B35A5CD688C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E29EF229-6C45-491C-A9DB-01E625359A2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63EF262-BBD0-48B3-B219-D298562B982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2F64DBD6-3487-4BA0-BA15-FA8E957D24E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C218D474-EB87-415B-A332-97F1FAA8B10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7880EC8D-E770-41D1-8840-31640083052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29E0FD91-5D7A-4468-A9FC-83896960666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F24B03B7-C645-4122-870D-D3A5FD3462A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1E83EC0C-16BC-4BF8-ACAE-4DECC717E47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EDB73F64-0DB7-4575-949A-7D3C55E24D4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D9BD68FF-4EB1-432A-9449-C6FBB0AC34A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02267139-CC44-49A3-BFEA-33BBFFA0F12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1D07B44E-8657-431B-92A8-DA57602D17C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268341D2-E41E-4876-882A-0E886CD54DA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D135F2E2-C512-4517-8C69-C084F5F675B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EC64DDE3-5F4E-43EC-A953-04DA735C641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6D196B30-D662-436E-B92C-A89DFE0FFEA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543F8184-8615-44AD-9160-C66F717A394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D9B7AD40-15E4-46CE-8FA2-5C68E0D776A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B2757F34-2AC4-4202-AD87-6F5EF79FFD4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0444E0F6-903F-4CF0-9BCD-D710D369D5E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E7CADAA3-9835-4341-B87C-9B90D0DC99B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9BFB9BA7-FA3B-460E-B360-474528886A3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700F5DEF-D48B-46A5-BD38-C0FAEB33D4C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2F1A8F67-6465-4088-8B9C-0C69AC3676B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EC148E46-4831-415E-8926-710B0A60654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EDB37D14-0AAB-4BB1-A9F3-32B00BDD480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E8851C2A-74F9-4913-ABF7-A0CFC590E9C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8023AEE-2289-49FB-A2B9-AF6B0A6455D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D3C6BC8C-04BC-46F4-ADEC-62B6F6AD5AF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FCA10677-1AA2-4F8B-AE44-5C4223709A5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3551C163-EF33-488D-B5CE-A83D364EED0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35AB2A5E-E1DE-45FA-B8F7-A612B69EBD2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37DCD730-8988-4357-A4D5-81D884B7157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AC261EF8-A134-4108-9771-E3115F7859D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0B8BF8C8-625F-4364-B574-82779890239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91367D54-7C6A-41A2-A73F-4C6A4364DAA4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0FDBF6F4-9E80-4722-8D3C-CF29AC94C4B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160731D6-3DDA-4F1C-8107-269DDD2ADC1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F10EF880-EC8B-41BA-A3F7-36EECA9746A4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83AAA068-3BFE-4845-9791-1D59161F6CB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2034A429-3313-4B04-83C3-87081C19381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89980B3-EC53-451A-8956-10F24A78CFA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9D31786B-E0EA-4F79-B480-252ED630519E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FB00DE5-C17E-4FC5-8356-7767A1807D3F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179EF9C-6D49-4B0B-8D97-B24F17605E5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61084C21-8983-4697-A602-9D38D48FD34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41F8B91C-C4B4-498E-9DC6-061141D1B31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E04196A-2FA4-4EF0-8B00-4A9DAEB2B49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40BF07CF-95AC-4D99-8307-C5BF12DD553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81311705-5992-45B1-8E26-BEC546B0B399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C9589813-C968-4D5D-81A8-F56C60A4A03C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69496CFD-136A-466F-AB9B-E2795CF8FB8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DFAB0C98-B801-4BFD-B868-F5D60ED231C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020DB427-9692-4F3C-936E-5F9BC9CA8BE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88C4E4F8-046C-4D94-8304-D62E0EC6B6E4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737D4D6D-60F7-4D6A-92BF-C052BF831C9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EC928762-5647-4893-8E93-0D50727FCF35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DC99783C-7701-46B8-A2C7-96FC7668725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45FAA903-3A01-4FA3-A3E2-BE9AC8BEC5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9D24A09-F978-486B-B6BD-AF19A48FE245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72B1678A-9D02-474F-8E87-BE82AFE4AFB6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9796128-B6EB-4BFE-B49E-CF56A04A32D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9B7001ED-0073-4ADE-B2A9-311EC0FEDC8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D9C9D9F0-11C5-4E27-95E6-B11AD423E1F6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8389DB7A-C435-45CF-85C9-EF5DED9C860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8CEA8FFC-B062-4FCC-9B5C-6985CAB9B0E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C4F825C8-ED60-4DE6-B658-D1F0ACADCCB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1586EB1F-8507-4BE2-B46D-6AE6958326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B461E49D-36D0-42D0-8C58-336DB5DD3E6A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26126E5F-7DE3-43AA-9E65-0E4B0CDA85B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CF7D19D4-A9F6-4033-9C2C-82C8ED56A78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E004F3AF-0DED-4867-BD91-717C0D4EC08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253E7951-EB09-469B-849D-705A8C80DB2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22867A8-3E2E-4E3D-BF3C-EDBFECAA616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0A26DDD4-5C50-4AE9-88F0-70022BC55B9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3465C4C9-58AB-4ECB-9FDF-B1FA9A7C0BA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9423BD0-6147-4446-9B85-37144A4553A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7DAB1DCB-D274-44C1-BC31-168E757F387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7624E412-2763-4BCA-8B44-1C1A6B409B5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5F50D643-158C-491F-B9F5-7E6B9D23F56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8F9585C0-9D73-4A00-AFC3-3C4D28BE7D2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CEBB849E-9CA7-40B8-A06A-27944F9CE68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2D7447F1-26FA-4E75-838D-9BECF0165E6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77EAA0FF-45AB-44B1-BE9D-4E4256EDAF0F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80EADB69-021C-4BC9-8968-78B15B446120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992993C6-DBF6-483E-9D28-6FBCBC932380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039F3D86-E942-4EBC-B7CE-E5A40A5F014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3906F57C-A39D-4F0D-AA15-23A935BC328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B1337FB-4433-40CB-8C0D-7B042279EC4F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056CF1DA-C25B-450E-BF36-B44F570925C8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46525B65-0BD5-45FE-93E6-440B2D302D9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0C7DC76C-6908-4D27-B93F-0A476C36D01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A6510521-A1DF-424C-A53B-1770DA4462D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8E81D71D-E510-481C-B582-3DA456ED685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50188E9F-41AD-40BD-917B-30D9C1DC5EB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0472EDC7-19F5-48DE-9DA0-F5C092F866B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3D67FB4A-E2B3-4E23-8B4B-D043AE91BD0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368A261D-7EDA-4AAD-95D3-821D0D43C205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A7023F81-5724-41ED-BAD7-AEFAEB39F8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DB41FE9E-77F6-435E-9EC8-757923E365D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990A2468-B02F-4DBD-B0BC-3D45BECAF01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ADC86A00-1ECA-41CD-965D-B55821DCE9BC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4E25CA93-2697-455B-BAC6-CBB428AC691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FD508882-2243-4F20-8ADE-38FE00914F58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6CECDC0C-D746-4A87-A358-7DCEC5D1372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4C214308-6229-4A7C-A50C-ACAB1FCE7D37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2037A11A-1EB2-44F2-B9D0-AD930F9E89D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154CD3F8-3758-4FA8-9FA1-836784AD0DC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778477DC-FF77-411A-9859-0E89BFA2B1F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45BD3ABA-5DC2-4543-91F6-CC47B56E333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77E9C07F-627F-4374-A294-85F646BD425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066017CA-261D-4376-BB43-F22CCA6469C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153F2646-1DEE-4F82-9A67-4A98599D8F8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95D85DCC-D815-4BE7-9845-0F1294691961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66BC2330-1B56-4BFA-B839-7873E7DAAEC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144DC55E-BFE5-48A4-8C9E-F190B122147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B887E95C-F8E8-4E20-B1E5-7C32CC1321E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D5962A6F-45BA-49AB-82C9-1F9414699A7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6B798683-21D0-4D2A-B897-5FA95D2DEE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060C8A50-095D-49D3-9A5F-680BE04A9377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D96B0152-3FBB-4CCD-9CE4-534F20100F6F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32B0142D-B144-4553-9228-41ADE1681CC9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ECD9D670-96AC-4044-B5A4-63E5CBFD180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9385EAE1-DBE6-488A-BCCF-E662B2B486FB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516996DE-E12D-4C07-9F17-7E2AD0CA7B9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D2646CB6-51A8-4726-A25E-3F395A8EAA79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B856AFF2-72DD-4453-B320-25DF9861F90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B3D81BE3-AA55-4E69-838F-D8F3CED996D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F3F9C903-2722-4085-957C-1E3B7C030A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9D03D0F1-87EE-46DC-A93A-3B0C3D93A374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EF29C1F2-B8E9-44B2-B891-8324D0A1E48B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FF9C28ED-024F-413D-8FF0-B193EF0A3C3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11BC0ED2-9569-4BC5-B089-0E9ED244FA8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39FC7EAF-BED1-42D1-A261-D208D960076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6B4E7793-4931-4497-B761-5DC3DBF913B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AF5644E6-CF27-433E-8334-BD82E18195D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EBD76325-05A7-48B4-8FC6-0B40D98C93A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BF66081-6FE3-4B62-AC0C-9F31EB702B9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C30D8D09-439E-423E-A2C3-B5AB07AE519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A1DFF17E-D3A7-4AE5-A16F-8286ED4A0189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803E61BB-81C4-484E-9667-8DF45FF6ABE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692DA0D3-6BAC-4CE7-9B57-8345BF729C5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2308E83D-0E89-4A87-8618-CA3AAC7A0DA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95B98741-93E7-4047-8368-6151B9F5056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7D578A6B-98FE-4095-9AD0-4A53D738B9F6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90976A68-031D-4A33-985D-D9DDC0D09C5C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BAA8AF7C-E219-4F85-8DED-3680EC2074DF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6708AF3-618F-472B-B442-6C612E589EF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6E8ABDC0-4431-4686-BD84-384C30A2AA7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BF10F5B0-6E5C-443E-BC7C-B369D46221F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D5CD8A21-539A-4B45-A294-09A6C22D86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29C6C2F1-277C-44C0-A817-449D0D1E93B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811D4E4C-52EC-4C57-9BA6-1AD10B9E95F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054F60F5-877A-4114-99FE-76088668639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5AD2DC74-9C35-42B2-A829-4ECBE69E51DC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F9F5C850-5973-48A5-951D-ED30AE63277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D36FD0BB-754E-4DDA-87D9-95485BA9C53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E0A069C1-0682-4428-96AB-95C1CD7BBBC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47C191B3-3442-4AC5-9083-D12A4549540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2098984A-1977-4CA8-89B1-55C4895469D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B3595EB4-0E63-4D98-AE0A-A104AAC047DA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76666A64-D6B7-4B24-BB75-B93844FB4606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D8291B8E-4A34-429E-BB2B-C69AFEC28A25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C8643FCF-9C61-4FF3-AADA-5EF0C2091380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3FB8FE9D-9FA7-4FBC-BAF8-3B9A95C46173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2F5CF3EF-3028-45F7-BCD0-55DC0DEDAE93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E135B3D-FE2F-4C7C-BCCE-695BE2DBACB1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0CDE3024-68BD-44EA-A09C-10C2D8B201A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B2CDBA1F-B3ED-43A4-A503-BAE76CB93DAA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7BE3A154-BEBF-43F1-B0EF-3223EC747DAD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0D8F7ED-B5B9-48F5-9139-FB27E4F5061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8A57FD09-B91A-444E-8C7D-C54F0544F1D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734DFD26-8D9E-4147-96E6-43A3890E1B2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31CA93D4-CCCE-4AFE-932C-28C122932D8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0AA203B6-0ED9-417B-AA2E-F7CA5A67DC4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D243A903-FE44-4B60-8039-34CF3EBBCC5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A42782E6-5C3E-4FA4-B58A-A55AC7029D5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D4023DB5-B8E2-4174-8654-97A1701EEF7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8BFC8CC8-D3ED-4FDA-89CB-FAF0079C72F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CB1FABEC-7EBC-4EB1-8F23-7347BDE6CF1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451B2B50-736F-4895-9B24-E95B2FFD1F0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B0844B41-B76E-4674-89F9-120CFCBA7EC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9363D0AB-866D-4B19-A7A2-F9F24209472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BA80A531-9ABA-42CC-BA50-F79D9C7BE6F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0A427198-1422-4FE0-A56C-2B5DF4D0628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855F0493-47EE-4398-8B75-903F9632F9A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BD5C56E1-C1F6-4A94-A1BF-F94522A5DDA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3FCCA2AE-1ADA-453F-BBBC-0E5F6ADA05D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F7EE0077-915C-45AB-AFED-08B6E9694FA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9D7547F6-2EE8-40E5-B368-EDC530FF534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A830A2B3-77D5-4AB2-8BF8-AD97FB01F2F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D4AA91B8-6A0E-467C-9BDF-7F42BE4889D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2FD4D475-3701-4026-94DB-30C57B2E5B7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D0B51D0A-4B05-4E3B-973B-91F8DAC5CE4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598FACBF-E9FE-4313-ACC2-F1D58DD41E9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B9C8CD3C-D48B-411C-ABAB-BA7FFFCF38C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7BA7056A-EBFA-4675-8F5C-E7AFD285128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CD7B48AA-5CBF-4CD4-A13B-0EC532BE63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D8D140A1-A043-454A-950B-D1C8752A6B0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B0ACAC3E-E7EC-485C-A17C-CAD15C6D1A4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DEF10CE-29AE-4C4C-84BE-7F4BF65CD73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A4D442F0-294E-4C37-BA9C-4131C799A9E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FA9A383C-064A-4A74-9360-3435637B13C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EA529024-24BA-4CFE-9257-620452248B9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E4B8EDB6-BF71-4630-970B-6E3FD11EAB6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E55FEEAC-EE82-4C51-9EA8-3412BDC948E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E2EF9524-8C5B-47DF-91C5-CD1215619DBA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AE8CFBE6-975C-49BB-A80D-C492E9722F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00302CA8-6683-45DA-A7A6-71D972902F5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EA424BB0-0C2F-448C-A22D-2E55C1A7D902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21DC506-BCAC-4A2C-A7F6-D22A2264268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C5E0A3F5-2134-4B15-8A7A-A804EBEFEB5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4DBE7739-88EB-4F28-9C76-9093B6189AE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F5DFD27-E7E2-4EC1-8C61-2A95668C42EB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9DFBDFCD-9D49-4FC1-9965-8264DDD8E166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F3CF7595-2294-4D58-B99F-6E32D46B9AC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3352930C-55D4-4BF6-9B55-4B382E65C5D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42981F78-03A9-4968-AA49-E5B95BABAD18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DFDE854E-CFDB-4447-9E5A-F1BAA54C575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898FFA50-AE26-47A7-80EA-4CBCD7363BA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EC21A87D-CB54-4AE4-9027-8B3C9423DD72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388B1F04-C551-4537-8A08-928BDCAE5609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661DDF71-8B4F-4F28-A260-6299E473CC4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9D9BAC90-0543-4F7A-BE7E-C0D7B4F452C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747B5978-463B-4C97-B56A-967F2DF6B9E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2FD4D9E6-E865-493C-9395-D34368444CB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7DCCC8F7-8568-43A6-A34D-D9527F9EE83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E251784D-BFFB-4644-BFB5-0659B1B30D3F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2A809929-8EC1-42C2-A347-97C5FA29CDD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7C7F13D8-9684-4BC9-941D-3CFA4D568D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E11DC14B-870A-4144-95E2-EF3877BC7B33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834E0CCC-ADEF-4E47-88F0-E0A8014F971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B57A7E75-EFF9-4E3B-B000-60311E7271B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525DEF71-5294-4371-9677-B1466CE42F6A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330749B9-22C1-4EE5-92BF-BE5A2C7BC9E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0ACA7F79-0EE8-40A9-8693-0956C3BE914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82CCFED-08A8-4D41-BEFE-1E51FC050C16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81D1E487-3727-4D96-858E-05BAC450D2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7F8B9C0E-263D-421F-8056-14E73AAC273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6B72E994-78C7-4E62-932A-DF8729113F45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5EFE8EAC-8BF5-4B74-9112-FD03C42E7B3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BBF01464-F833-4B1D-B49B-A08B4C6781EE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C623866-5BA1-41B6-BCE2-C65DF61C74D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455C8BDA-6F65-4CB6-807B-A8D14A756DE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16F6209F-8A84-45DD-B176-080CF10BB78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FD2EDA86-2C9B-426D-957A-DB9A5F91D84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C6E16534-237D-4625-9265-7F9381AFCD4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0587E4FA-6713-4DD7-96CC-5DBAF14CDC0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003230B0-6B28-4B71-8667-0CAB501FB0C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DFD8C308-ADCE-4AA3-875F-006B477107F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A5FB3212-F205-4CE7-8233-EA6F6ACB138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DEE19268-376A-40D3-8F37-08FC7333935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F5A5A032-CCFC-4E16-B923-18DA5F5BA58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5371BEF5-94BC-4CBE-A77D-2B9E0CDFB22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685909BA-D498-4606-9FBD-BC6923C7FE5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0B097FE0-CE9D-4B0D-ABE8-4BF421861001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5DFA409C-5AF2-4BC1-BAFC-901D3EA88D83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D1D25CDB-E0FD-4B10-A80A-E5863BD059D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BB14091B-6623-414A-B304-0F16DE92FB3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03557EFF-8476-44C5-AB3E-B53966640504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A384C2C0-D0E6-43C9-8AFF-4A2E04685F39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F0B39A43-78D7-4C73-8897-DD16C9A5D1C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8C317D2A-9F49-4DF6-82BB-140F0C18ADD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0A7C4F76-8A85-425F-9F9E-D8FA6E92A00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42CB7F56-6F86-43DF-88AF-72A059CF195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99473FEA-D291-4CDD-B0CD-7E0D263905E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BA8A204D-78A0-4C03-A0BE-481270F341D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BF5AC52E-B13A-4ABD-B446-C9F8561FA06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5022AFCC-861A-48A7-B8B7-B4BB80FD2009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53A2A1C3-73B1-4F48-B84C-A72C069E342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C58FA9A3-F5DF-4A1C-9AC0-FEFCA0B5DC6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09B9BC45-D2B1-487D-9A34-7CF3187761F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E5475FED-A954-4366-B8C6-277865F3E3A7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AA040444-24C4-4D6D-88DC-55E7C838DDF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F9C83339-275A-4C13-8C54-2DBB45E8FACC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D4C24A77-04B7-4F23-AA16-913D3A1C8AD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C6043CC6-78E9-4240-8C80-EC680FDC1D0A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EE752027-E3B7-447E-9A81-1E8C06A4CEA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AA173194-0189-4CB8-9E88-C92F159ED42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EA65B7B8-38BB-4E45-A553-276BABCF64E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4BC046EC-5101-49A6-814C-FEC5208CED1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10063302-2DD6-4896-A0AB-819E5916C17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87577C02-67A9-4558-B5C7-54C3FBCC764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17AF707B-7FF1-4791-B8E3-9996151D0A5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AC89B520-0E5E-4B85-978E-3819C43B04B0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8B6046A5-D22C-4DF1-B5DA-09DB702FC28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EB5BC507-BAE1-4183-8598-78D355B51E4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78747AC1-5CB2-48F3-A34F-40C2502319B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F39BA932-AA27-442D-8243-01D1DEAB047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6008734D-71B2-43DE-A557-6978B2F4431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97AC3274-5D29-4275-86E0-8FF10A418744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EB80B869-7F30-48AB-B7D6-BFC37002A9DF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F1AD20AB-06EB-4C8D-AE94-0527FD033875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333A2B95-192E-4E19-897C-0195946274D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D5F10489-C01B-4942-B197-A582F0E9B96E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89E92CB1-AF87-4B64-A714-64AB412058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E6CA5C4A-12DE-45B5-BA92-A4889CBCCBEA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634C891C-9A33-452C-BD92-DED1DD65165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612AF0DF-81AA-47B6-922E-832A00E1A2D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EFFC792B-F12C-412A-B0CF-FCCD36A53F8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AA1D811A-5FF9-4BE0-AFD6-662905C7323B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94AC074A-EB11-45AD-8B52-87521C51E58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523D2525-E16B-43AF-98D1-0F2A80D70D0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9C051277-ED82-4D31-A917-7FE272CDCBC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23682E0B-54FB-45F2-A8DC-4E8AF83074E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23C49BBA-D051-40D9-BCFC-F8CF730F01B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0B6EF35E-09E3-49C6-9295-0B613C29D5B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CDF2A362-5FF7-4865-9A73-6660E856719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064B30A9-726F-48F5-8BCC-BDDA1A4DA66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C4CC3ABE-7AF0-4BE9-967F-7BEAA8179BA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381618BE-5DAD-4961-BF0C-5F51E42E8A39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F57BA18-A8F7-47B0-BB11-8CAB9594C0D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80A06BA5-3840-418A-BEAF-FD23B0B76C8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4430B814-3291-4142-AE47-82CD9B4D1AC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BB189230-A979-4D8C-A2D1-E8D56E45A56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070F9D01-E81E-43F1-ACAB-7AE5F543A5D0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7B43687A-00E8-424A-A05E-CEA3933E8C2A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B8F260A0-8016-4ED6-83AB-175E54DC4FF4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9996DF18-D44D-4AF1-AD07-D6E2D9BE219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28F40CA9-A2D9-4D4D-975B-C7297BEB866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0B44A09E-B18C-4FF2-A191-B34AE3FAD5E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DDE16AE4-2F11-4B90-941C-E3E89EDAA24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ED94B1EF-5A4E-41B0-8B95-A1943817EA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07C2074D-8BAB-4732-ADAE-0223AC9AA0A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D2C5DC8E-E8AF-449F-8737-51BCED312BE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4D609E5-6B7E-44E1-B6EF-171AEDF0CEAD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42E26802-3637-44F9-9F5A-C63297AA01A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53E42412-8561-43DA-81FC-2CA2CD2258A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887F8F15-CE5A-4AD6-AF2E-A9518BF4B51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8045F65D-40A1-4BB2-ABE4-57AADAE082D7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DFA58B27-9399-4FA7-A181-AF3F3EA4980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A40F214A-32EF-47E8-AFB5-CE19B68A303B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1D28E349-0749-40A5-B396-A9D7777BCBC4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B4ABBD34-D779-4F9E-904E-B33D710209B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6DAEAF2B-B239-4409-83AA-8334BC7E2E75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2A06B11-4CC5-40A2-A086-99E7E62C8C98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7E0D638C-987A-49C5-A474-32B2AEB53516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718AB857-55C7-460A-8E57-343385CC8BF9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CFC2E25D-016E-427F-8080-57825DA490F4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4A57F0B9-1458-4B0A-99A7-F40F129ADBE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2ADAF6FD-366F-4C82-95B0-4295EFCFB2DC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2D383ABE-C8CC-491E-85E2-92EBA52FD5C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FBFCCCF3-16F4-40C0-AB04-AECC9B15E83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9D40650A-E705-4935-990A-4C74BDC17079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835C4CB9-7533-4F7F-8BC4-10F6CE856EA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017F33F3-E212-4068-9AF3-3EC0A3EB5D0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9EED291A-461C-4D17-ADED-1B9C508A921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7806855E-4514-430E-92AC-04455A09529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C785C71C-2461-476E-BE15-504C4632396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D783D179-750B-4588-B46E-61FDA8F3620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FE36DA03-3E30-4488-9B9B-05C1F3697536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2BA4723A-55FB-42E6-B87E-409702B02A3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A2307C9-8631-4F34-B941-4E43CF09137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F2991329-87C7-4062-B56E-58FCB93C8DA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9AEFD9CC-94BF-41DA-A8D9-50EF40D7A68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1D0299B7-5ACD-4E31-90A8-D87E4DB3F90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198F3770-F732-4361-A9AD-F1C3CBE4DE9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382F5EB0-1C59-4044-B7D6-28B843929AD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CA91CCC-03F8-4BA3-AF43-5352E060F41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86960C3E-7912-40D5-825D-1E42FFFD3DA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8054B1A7-A07C-4B5C-8D17-A8838A0BF342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EE757660-8C77-4E8F-B19E-BB43E2F115E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1B3F9B09-FE0E-46EC-A0D1-2E4A3EC4D6A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0B10884D-AFB4-4EF6-BBB6-C333A170E7B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1851483B-A4DC-448C-B250-0759C9555EA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5F583D4C-B1BE-4B3D-86C6-150964A776D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12A92634-0E96-4E1D-A231-1D54F723114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E010221D-39A2-48C2-8BDE-71304C38E93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25E5A06-93E1-49B9-B277-A14ECDA710E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99DF388E-9C9B-483A-A06D-AE4FDBF9BB0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EFE71206-AD92-45F7-91D3-A6471E1EBF3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006B5E70-7010-4471-BEBE-0B65391351F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3E8FE0D2-F31C-4637-801D-ED32A707B34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9BCBAAB6-C98C-491A-AC45-1C44056F352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8141C5F1-DE86-489D-AEA3-D42CCC38CFB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2DAC11AF-878D-4D15-81D1-59BBAD54FD1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D8520547-D193-49D5-9911-607DD85A00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83F0D104-F07E-4B78-89E5-6407351CB472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9A37403D-7432-46D4-8741-9C44288C4DC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6A022875-312D-42A4-9556-99E84A29669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945125E4-9CAD-43F4-A4D0-76BE9EECE6C2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65FB2731-9454-4D07-BF23-60E8ABBEFD6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44F05DDB-0F13-45C8-97E7-B7CFF65CD99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D29824F7-A69A-4F98-977E-4EE0B197308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053C47C7-595D-4174-924D-D0A3FEF7CB2A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63B5CA81-C645-4132-9239-EA3291AF63DB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E98EA97E-18C8-4C30-97F3-25129747A06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FD322841-53F7-42F3-ADDE-4F404DC1227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FDDEF4DA-7935-40FB-BD7D-F68E4897F71B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07F07516-0E9A-438E-824A-D22DEFBD0C1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40C48532-486C-4702-AD5E-D6CD2F4725F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2A4206F9-6C3E-4344-9E88-CB3BAD690CB6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5F737F4E-E7A3-4B48-A543-08D424E9C18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3C5D2BBE-145B-4857-B5AE-E73E346668B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0DEC4E67-D346-4C49-B114-5D0CA7F1163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1D9744F-8BC2-4F31-9CFC-E0C5F172D1A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E4FD1C8B-A77B-4B31-A4E1-F7DE5CD6722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071AF558-60AC-4C3C-A201-DCF79F503D65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342181C3-0A6A-41B6-973C-942EFF29BC5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CB22A32C-F320-4C6F-ADB5-BB1D815C163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26AEA0D1-17C4-472D-84F6-47326568C9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0B7E284A-F55F-46A9-B881-C65F0BA56439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57CCECF1-41D9-429E-9610-8BA274D3EF8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90494CDF-B782-485F-AEDA-9A3F317B2CF0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3996EBF6-3D97-4AD8-B23F-1B07BC34F49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279D48DF-B25E-45BD-87D7-CFEE52A2751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331049E5-1D65-4977-801B-C2365DDA54B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C594B385-1E42-4248-97A6-164EB6D9560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EDA9D9DE-67B5-4C57-8F21-D431CB6FB1E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32E8448-EBF1-4B33-861E-F5A7093A0EE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6BE71D6B-E9AC-4789-9D0A-4438B2A33820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3C512ED5-47D0-472E-8B5F-4D1342B012B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5E42DA52-6873-4104-BE5A-3EC11813224E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2FA50CE1-D391-49FE-AA7A-535491364E9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A6F69073-26D0-4BEF-8DC9-67733176733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C8B9F704-8A6F-4B96-85B4-C433698209C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51422EC-6202-4D04-82A1-8BAD2F2CAF1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D7A9B748-49F4-4FC4-9D8C-B025C7A11AD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0694F208-9283-41BF-B7E4-7F162933E98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E0DC29FB-2C78-4D5F-8677-6618FB3352D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8BDA0473-EA8F-4B9E-B856-EE182D6E133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D31C6413-283E-4348-B435-749C2918CF0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5D5DC4E0-8459-46E8-9E9B-4AE9F4BE197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D88FAFA5-C753-4CB0-8C85-E23982C190E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87DE51E4-9961-4E69-B1EF-4BCA4B5230F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9CB406D0-251E-4284-A29F-8FE75EBAC04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EF9B4D5A-2DF7-48CF-8A66-89B0FEC531A2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70EBC970-E10F-4C56-A851-93749C749926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F347A39A-604C-47F0-AB3D-0A6846E93D3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08A6C6D0-D90D-40AF-A222-5F775FE09B9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C562672D-677F-4670-B675-8FFBB6587DCB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2032B16-1FFB-4888-B812-2C454B6CD91D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3BD97C4F-5E80-438A-9E62-490F97D4C57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F966C920-78FB-4293-A80B-4B85E686991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9B192089-2DAE-49FE-B16E-C543007ACB5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C1681AF5-CCC6-48D5-9D34-B890D580C02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30C40796-A10B-438F-B045-F89522C7CA6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A18509BA-72E8-4E84-86A7-61FF226DAF2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7BFD66AE-52FB-4849-B533-C4226450BAEC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84853758-E5A2-4C8D-AD4F-1A7734F8FE5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AD13C4FB-97C0-4171-840C-E46BBB7A0D2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1A8B2729-8D54-493B-ACAB-1025BC763F8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C4F43E3E-8C04-4800-9AC8-B790DD54C2E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332A657-DF9E-47D6-B485-55BD7556DC3B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9BE0634E-9FB7-48E5-8A6B-D5F580050DE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ACA61A2-08B6-4D51-BD62-E3AC5110366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0DA3C22-318B-4436-90A2-2CCE03B0E7A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45F5F52B-AE39-4B71-9E4A-0D8126AB0254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0F22DEBC-8E53-4BE1-BDFB-B2938C75F7E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A05D1E2A-8F38-4201-B0A0-3CB3FB6F53A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075391F4-4BB7-4306-916D-BD56B7939B1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260EDA0E-3BCA-4AD1-878A-F4D3CEE515D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E667E244-A595-45AF-9E18-D9B88D0B4A2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7428BE49-7567-4F29-B313-66571CFC807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8015291D-20F9-4F69-B20F-83394893E99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EC9003D5-568B-4395-B857-54E8C07132B9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18161235-C70A-471C-9215-3996752BB7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C88FA642-B168-4004-86E1-8D8165B1F92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37D45E1C-9CC8-4A48-96EC-931208AB883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9D2956C7-CA02-4D39-A986-1B84FD77722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4B3B179B-C9D7-4DE9-AD3D-462774744BE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0FC3CDF8-781A-4456-B9C2-8A2E0ADAC083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12F1E69C-34E2-426E-8AFC-19C4A35A06DF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E258102-33B6-4A52-8F20-C43039F2776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ECBAED97-AB25-499F-B7CC-12863BA8D15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73F33BA8-1E46-4E95-ABC1-0A0E9B0C739A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85DBE9AA-6CCD-49A2-8F89-8680B1A2E15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2E7B1B0B-D0DB-465E-95A4-1C559036F051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79B49C46-523C-4C4E-8FB9-7B782E5093C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7805F4E-8ED7-4537-928A-B9093A24DD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37D31515-3173-4D2F-8EF3-941173C7B09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ACCD4543-3650-4B4D-A8AE-9F8AEDB3EF99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AED42049-68DF-45BB-9E07-26B287FE2CE9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F6EA23EC-B2B9-4BFE-A0D5-AB055657BA4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78E5D7BE-2097-415C-9098-6031648D24F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A9C2A60A-9712-4BD2-B347-C57464B2BA3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109DD6D3-FBA6-4920-852C-744E735C390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9EE6D719-E976-40E6-887D-021D20EE38C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4730C008-B658-4870-9F9D-976AC46C47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7D196495-099E-4A79-9FC3-572CCD10D3E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29BD435-F742-4214-B0D0-C58739277E6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AAF563F4-10E3-401A-BEB7-8485C1D34208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B0817E26-89CE-45B4-81EB-EDFAC26A0C1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32D06249-D103-46BB-9CDB-FC64B1708D2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AB8CD11E-6F08-48AE-AFD7-D21936E0955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81411CFD-5B36-4D1E-9341-190E82D7003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3B63219E-D764-4C15-99D7-E41F343786FA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D94E64E9-E5D4-48A3-8BA1-ED506ECE4033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727DE0A4-3F85-4991-BAD1-48CD88234A75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385986AF-26DC-45FD-AB64-F0279901385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20191CE0-B048-4550-BD2C-6552864DFFA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88B9E451-DA46-44F1-82B1-CCFBBDB16FE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B91958D1-3703-4B4F-9C58-EACDBE2A821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A3F0B8F9-49E5-40ED-9018-6D1D6AB173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F195F54B-9C68-4FC9-A2D8-D6D22600C02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24C23F89-56A3-4EDB-9947-4DDEA313AA5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DA0FBABF-1672-456A-97CD-D46FFB1FAA37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EB718D60-D90C-4773-A654-2D80AEF1A29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4333A431-7DDA-45B6-92D2-9DA6565F63F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D23470E9-AB91-47EB-B2D6-E26FF472854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A1D1A0B3-5CFC-4923-A385-C1E45FF20C8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B959B208-4874-48F5-84F8-D9B05823FDA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F6FD0E69-9F39-4C93-93A3-618DA93196AD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677145D9-D882-4B22-A55C-795C814D2778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AF73755C-EBAD-43D1-B8CE-EAB64D22AB2B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7B38120A-D026-4D31-87FC-58B3E78D902A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278A752D-9127-4658-ABB5-17B7309A997F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4A6A7D17-1D61-45AB-A39F-AEF391AE1B09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307EC790-624C-4FD2-B395-D73103A877C9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76D1607F-A065-4F72-8AEA-D4102E1E91B5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B0806F16-3987-44F0-8358-7F86973F406E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73ED80AD-D8E9-48BC-BFEC-265E47A645AC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44534ECB-7CCE-4AB2-9253-C72E8B38D93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5F899696-8C6F-4EAC-942F-B4E3118493B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8629984C-852F-4FA0-8B5A-CC141E817B7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98EF4C1B-B99C-4EB3-846A-E1A5044B53B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381737E0-54CC-4C3B-AA2B-8BA74BE799F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5AD629B-F895-4B86-83E0-FC4B96CFCCF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E56E0966-B008-47C4-A56C-2D532DD790D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8A315D66-DDF0-4137-88FB-C818934CBD4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873C424C-EABE-4D38-8D59-FC3B01EC96C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72A17864-1669-4CCA-BAA6-5E3F8D4F4FE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62CAB419-AB4F-49A0-A635-17438276F76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77FA3485-1AB3-4B11-9C0F-444381EDA32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DB41BF6A-A888-4456-8321-81FEF384ECA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AA6E00EA-225E-49AC-804F-D205406F978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82C4B8EE-84D3-44C2-BA3A-2924A3E4EB6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F6185D65-6961-45CA-AB9B-8092C49101B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3B89127A-80F6-4FD7-9009-EAFFACAFA35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147B052F-87F7-41FC-8ABE-340E8752D4F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1CBF5B0C-9D31-4D32-B3E2-431FB9B1A20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C10CF456-0C1E-44A6-B867-D5BF769DB1E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9D891E4C-0C0B-4411-BEB0-FA35444DFF3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80E36490-63C6-4F8A-BB0B-9469DDBFB94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F3F6782-0D2B-4E22-BBD6-016E8E4E8F0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AB9C22F4-5F3C-4AFE-B83A-98A664A9617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7568D980-0C9E-4CC7-9041-08C532FF290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7E3EFAC5-AA2B-4D80-977C-F10AF3EF365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2C0443C8-774E-43FE-92AA-DF71372F9C2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CB0B0348-83AF-4B1F-B073-FA0CB5E3F51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1912FF2D-AB85-452B-AE8C-D8B46598B9F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69068A20-B0CC-41F6-85B3-B150525B5CE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CB5ECD5F-C75F-4C5C-A087-EDF88B4D1E6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2526A81D-6DFD-4A26-8A41-E1AAD259524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2E720C92-D8B9-4904-91C0-9D91B8C0D26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14862D6C-ECD8-4AA8-89B4-2A42C822A9E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771063CB-385A-4D61-8996-FE9170B72B7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87768F7D-CDC2-4491-88C5-0A48615275B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672CE550-780A-4213-B48A-FA3FB54AFE36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6450D00D-88B0-42D4-82C4-BB8F59EA04E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21C009BF-3A1C-4CCD-822C-4D4B3CD03D2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A7D5200-7CD2-44F4-ACEC-F6111EB588A2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1E211074-82F3-4DA0-9F1E-AD9B643E455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583DEC4E-AC57-404A-850C-F1FAA2350BD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20E0AEEC-3627-4DDB-8FDD-E8CB29EC436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B844C46E-E416-443A-A9BB-98444F565EBD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F5C1C343-1531-4F50-9592-FB4D63AA354B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ED6012D-6223-4EC4-BA58-325BECF5A21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1B5FB455-FF05-4B63-8985-6FC017E4574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79C84F90-71E3-4E79-B14C-B0D80EEEE1C1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42A7B1E-FA59-4B31-96B7-A125F45B417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A5F3E791-9C32-4B30-8DFC-54313857E3D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2D268B3A-AC16-4634-A60A-CD998B7C2255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279DAEBC-6153-4A2F-A0EB-C50088D5F07B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113039C3-2E45-41FF-A565-83F02A70F7A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D9253AA4-69B7-4169-8589-D46F53F5842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44E4FE01-266A-431D-B22E-838CED869D6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CFDA569E-8A29-4215-B696-A0EA376BEBF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CE0D18C3-D509-4522-9796-92A9A92C6BE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CA13306B-DA2A-4603-B80D-B45156EA3AEB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6AEF275A-4ACC-4A81-9DDB-978200A6D03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D8389D2-2926-4CA0-9F02-FE654EC2BA1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BE0EF6D0-E163-4C22-A41E-EBBD838D512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55A894F-ADC2-459A-A309-70A09A79F65C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0C6B3AB0-7B5F-4B35-BF40-ECA863A15B9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F0BB0D8B-E5F7-4C20-9034-E036B582D9C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1A9C0AD1-4690-4D43-BB66-60D042F4B7D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ABCF2FD9-1E29-40F6-AB8A-D99C55929FD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19025564-CEEC-4141-BAAB-FE1B80B4DFC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FE2FBE21-FCA6-4F87-AD18-B92F6F507A8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AFEE5C81-5E11-48BF-946D-E7E5D2AE73C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0093011-8EEC-4C19-9A62-A34EFF39C0C0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E8245767-4640-4608-A7F5-3241F2C492F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1093E1DF-D07C-4B10-8643-A7F3D23638B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8F1FBFEB-C932-4696-AFC8-25A741621FA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9C091EC-F7CD-4C36-BCAC-643BBE573F1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71609E69-82EF-4249-8157-A1F0C578C77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42A11B3F-BF40-450D-A004-67CF54B72E5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05EA7730-4D78-4697-894E-2CC1D77627D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93AA1F00-03B3-45C2-9723-1C59A623E95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8A575252-612A-4390-9E9D-4621B72A7E5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B5ADCB62-1230-4833-A40B-E41536CC238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3D53FB8A-1F18-407A-88C4-3DBB45D7324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68D21A01-BAAA-484D-BEB6-7891EDD1A1C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CCFC06F1-1EC6-4736-BF7A-BF48019BD7B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C0E03186-4230-4297-A2DF-C44D8DF3669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A8FC23D5-4A34-4F00-9EEB-657455B72A0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212A8586-6A34-45A1-8090-E95EB5B4594E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8ED8BA74-618F-43DE-9D39-C00547F58BE3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4C938190-885B-4D35-9622-BF7DF76A423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41451953-A832-406F-8FE0-5EB85713FB3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FEF46FDD-9328-4B9F-B192-351E1210E345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FFA2DD3B-3848-4C7F-96AD-16BD913108C8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71EE2D24-6C2F-42CA-9CE4-128DD106567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8CB8EA82-41B6-4FF9-9972-7ACCA74CA10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410CF334-DCE6-4345-95A0-C116220E7A6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B19CE9AE-92FE-48A3-BB05-5A9BB8C876D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0BD924EF-4749-461C-B4F3-63FCD7E634D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85D6093E-279D-4571-A633-E4764D6505E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2B476A5C-19B5-462B-9D85-923B7B97CFBA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B7922703-6ADC-4348-9DA3-BA9E8F50EEDB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FC4F77E0-D57B-4186-B105-10112192A5E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F5290F3E-414E-44C7-9598-3D4A446CF71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7E13842D-0955-473B-B7CE-ABA8B600A54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1481BF8B-818C-470D-B463-207BF5E9D059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4C55294E-03F2-4BEA-AE7D-9546463F86E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C2E1FD90-45A5-46A1-AA96-EF6BB8D1CC2E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7BE37F34-A5C7-46CB-BDE8-BB136F6C40F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C8C85459-5ED2-480D-8D5B-73B9825988F4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8FAE16CB-4D87-468E-8C70-4B4EE226EE0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C5DB9B2E-3018-422E-933A-0E53C85D55D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CEC1CAF4-CF31-4412-B54A-2B93418F04C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CEA258A1-47B8-43FC-BE81-5F3F61D5504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741B5409-524C-4360-9E2B-2600DCE9871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6294FFDE-5A36-4AB7-8662-6BDA7E8319D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8C575861-2295-49F2-9981-A6B91016FD5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E1A51130-E7D5-49B0-AE53-0B16536577D7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06A70D75-B367-435E-B15A-3B481A7F9FD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23A46405-749D-46BD-AFE5-768718D4641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7D50AAFA-44AD-4B2D-9674-60CA8F52F6C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BE89DDBF-09DA-4FB1-8F81-7253558FB19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26084569-05F9-4BD8-B6DD-C11F62D010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991BE24B-3FBA-4A4F-BBF5-5EBE23204E35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A04600FC-ED5B-454F-B8BB-3374B850399E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E8C81AE7-5320-42AA-A771-16766BF57131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2C97B0B4-BCD7-4D5A-A5F8-4475057D200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DE7ECCEB-0AF4-4AF5-A7AC-CF530727D6B3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04DB7E2-1976-404E-9D60-CFAC2FB30AD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C99211F8-819A-4F7F-ACC3-FBAAF0DA1001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B1B10D96-E88B-48B5-9E7E-FFA8EF0FFB9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CAEA9B1-CDDA-45EE-B112-4FDAB6DC8ED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20593A4-04B9-47B7-8255-F76A2B8DCCB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74D66C79-5D20-4080-8AD5-C74F144284E3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433DF1E5-C6D7-4757-B347-F803EA875205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CE297AC3-450B-4ADF-9B38-E9A9458E963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BCB7A564-3AD3-45BE-BDC2-EE85E416EE7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1F1A858B-2ED7-422C-BB9A-3EAA5F4ED71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C732FD02-DFA8-4E71-9788-8818B726D13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DB923E7-D017-4BD0-BD72-61DCE634A44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55B74B87-2B60-430C-9137-5C5E77C4BE4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46BCFAC1-28A0-49DE-8AD0-0CC1BAD954F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13A4CD5A-C626-4277-98DC-BB9BF72C995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D5A827EB-B34E-4836-B420-28BA32ED87D8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4E164997-4237-4C85-AA44-827B7203146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6BA555DC-56A2-46D1-99D9-8C362AC5881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E0CC2A28-1D1E-42A7-9697-43C207BB46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7F4E8E62-BBD4-414C-BA13-B6AC1A01A24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37056CF-653D-41D1-B56B-75A3F412FD6E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2B00FE08-96F6-4EFC-A817-AEE40B8C731D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44591113-84FB-466B-982B-AAE2939406BB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EEE7D0D5-A46B-4059-BBAB-F76039C08EB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76E00413-EA81-44BD-88B8-9C95750D85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DEB802BB-2683-4F1C-8883-6D5D650C185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E725F6B9-8222-4E43-8364-D266CE19477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235AB850-40DF-439A-87EB-4D5EC3359C7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E28C7240-919C-4976-BE03-786893251B8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AFF83E6B-0080-4634-9968-76D21B9888A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8A3038E3-74B9-4BB8-8BBC-501DA3A784C6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C369B92C-E170-4C2A-83CA-6A77B7435B6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2CFA68A5-56A4-4030-9925-B75A6B6582C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3C979E43-02F3-4D37-B0E8-AB2EF8BE2297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CDACA100-A32A-49B4-B86C-C895B0FE440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7A16E3B-D977-493E-BC79-9C55BE08BD1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03441525-589A-4559-9BC0-4D83CA064B45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5405E419-2B96-4D79-B6A6-A5A862D0146E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D8F8E0CB-C30A-4875-89D5-B003E6312A6D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2963A339-B216-4428-B2BE-5A5DD7568CB9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0BBF277-1F3A-4ACC-871A-0F20B5C913CB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EEEC66D7-4C6C-480E-B845-03CF4D91F0CA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1D7C87EE-AAF7-4909-BEFA-708F0AA4AAD1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D3934B63-1CF5-4437-AFFF-2D19019ACFB0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743BFFFB-BE31-4CA0-AFAD-8275B3A0CBA0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126E6D7A-DBC2-424E-9219-042692C7F366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2B02FDF9-B726-4C06-95DF-90880A4E669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5BB4CB2C-B308-4C0C-AC7E-29725AAFCCC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C1F7A46A-E987-444C-A55C-9631B44BBA3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4CD84AD4-3690-48F0-B271-39E7D7CAB5D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E361B28A-2481-4FB3-8CD8-92F4F489446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FBDC419B-CF8E-42BE-874C-B1EF15C7049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747EC310-F0BA-4F92-8BA4-544932003F7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0D421AD3-0967-47FF-91C8-CCA80F26CB6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AB055F27-8D7B-43A2-AD8B-4F130B76CC1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2BE24A4D-6A0D-459C-B206-55517E5E7DE7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690367F4-AF34-462F-9E17-D34E26AD357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72CDBD1D-A34D-4754-8F54-B6A8A362E3D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1211171D-0F20-4298-822F-9390C7B4027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B0F24ED4-F472-4F87-925B-73638738779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F9B22C6F-7F92-4B75-859C-54280338FCE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C4AA80D8-0D40-46C2-A14A-F19577C5C77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B30A5C7B-2330-4FEF-8637-0290A6BB792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81629174-8B58-49A4-8223-D5AEC1D5C9B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D4F278C6-3FEE-46B5-8759-3DEC7E8C55A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903BD414-76DC-44FA-B7A8-9F9D03FAAEC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9EC0C992-6438-4663-B27A-53A137FDFA2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C74DC691-989F-4B25-853A-4FBD874FB22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3C3A21A9-A493-4A86-A728-36AB1C404C8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CD230089-F589-41BC-B9A5-7B31D2B1D3C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7495A74D-3299-4EF6-A5A8-0BBDE0F2DCC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FA24A00C-A0C3-458D-A929-0004904A106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DD556E1-540D-4C46-A08B-C9C1BA373CD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070C8359-6708-414B-9369-C9F91DCD6A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FF166B2E-9F97-4AD3-A0EC-41F210ABB8C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02C9E3E4-A07E-4A8D-BED3-05281CAF121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E1A4DA8C-7588-4CC8-B090-917A448B8B1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2477FE1C-BDD6-436D-B939-A206E92D19B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5CA6E012-9D0B-46A8-B281-02A99EFAEC3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DD558CD7-3964-483D-A86F-9B2E6A773E9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4787D850-3E8F-4CA5-97E9-64F1755FC65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B8D922E9-40FB-4EB7-8314-919145B5267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E81B7E0-E8DC-43A2-A157-B58BBD263653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71A0E181-5D78-4563-82B1-87E149377FE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706BF537-7649-4C75-8F79-C1CBDF4FD26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51224AB4-97A1-4313-AB70-022BE33B28B9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DF534B23-E6FB-4999-84B9-65A21F51AB8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485A7556-D5A1-4141-9F75-54FCA90C7BE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76B66796-6760-4FEF-803D-FE18C3FB185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BD9724ED-A008-4F30-BAA6-7E495C4FCDA4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5BACF909-CC2D-4466-8B58-798215194333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CE35456F-9373-42F7-8705-042E3CBE776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D5218467-5DBE-42F5-84B0-DDD9C464345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91F68F01-ABE3-467A-A26D-F3FA1FD7C002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E1891621-8C71-4194-AD2F-EF46E382218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E11F3FEA-4A21-4F53-804E-7AC0D80FC64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F5E6FAE4-FAFF-4616-B7A8-45711519EEA2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07F104A8-B9F8-458A-AE13-E59BCF331161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EFCBA3AE-0767-4A12-8684-5F5F52214AB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4CBB8B2B-B68A-4A33-8D56-0895399A96C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2E50C8E3-991F-4F5D-9A86-21EB47B4666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D2F4A27C-5C36-4F08-B46F-ED03F45DA9A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F97FF7B3-3243-4673-AE17-7484DBB2023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A049CA89-DE48-4D6F-B787-C57AF200CACE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DA16E2DE-42D1-43AA-BC0A-A97FA4DEAAE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A4C0A87F-D01C-4998-BDDE-11274DF8B35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E5E108E5-2245-4FC5-8DFB-B8581EC47B5A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98D60F9B-AF89-438C-812E-F2ED5843EED1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07D2307B-30ED-4C54-8570-FAF3730CCE4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7C5D23A9-AA23-4C7D-AFA3-5377C1F4242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4C4D4DE9-B489-4A25-875A-B605352EFDF3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902834E7-57F2-49F3-957B-67682EAC4E0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121516B8-F21E-4297-B418-3A4EB64847B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DA26F3F9-42A5-4A27-8980-237FE97FAD2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DC55986F-1CB2-42F7-B88B-5A8B2437F20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2AC52805-9BF7-4854-90CE-7ECED2FA19CA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E6D69B79-0277-4DC0-B4CF-34165B1E241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0A223BC9-1DA3-4269-9D93-F4FEBD6F7AE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17F83045-92DF-44D9-BE05-7927BB60444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9BA5E914-3CF9-4DD6-BE86-3BF2CF53C01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414002C0-7B08-40D2-9264-21C146AA6C2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DC8016BF-8988-4B5E-ABD1-52BB25119FC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6F383E10-2568-4BB3-9361-153C1784F91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7EB50781-9EE6-45F8-9F8B-ABEFFA2CE44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4B2452EA-30E5-4662-951C-9CC28EEA8D2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033E884F-2F8B-49C7-B672-72417AD45C0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B0EC3382-024A-4E98-8E31-F74CF4DD7FC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337911DE-9502-4BC0-83F9-BA5A5C1C035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6EF2657D-D58A-4345-8D55-948DD85E277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655EEB24-62BF-4CE4-B9CA-C4A7DC8D2FB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E1431B02-ECE6-4092-AB3B-62459DEF944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DCC45E91-AECB-4C46-81B6-8FD3F9917EBB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8EF9944A-9D41-4351-B558-0B8C79DB8ECC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61D5ADB8-7F60-4843-8120-283AF52850C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B42B0506-4E8F-46D0-B29F-3FF32FF33E1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1EA1B49D-1FA6-4BB8-810B-1CAEAFB3B59D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368315B4-D6B8-4CAA-9690-F160576EA167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4DCA785D-A026-4C5D-A5E9-812B40CAFD8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1CB26D42-25D4-4FB6-9D72-AC9B7D7DB97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5E38A79A-F36F-4E13-93A4-EE28B457279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FECE0CD0-C33C-47A2-A21C-55B53013D91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40A2311C-B641-4E58-AE8A-D84BA533C96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31E9A128-7803-4812-968B-C8C40BB1451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B5854C82-115F-46E5-AB9A-E312695103C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BCE896E7-C2DE-4802-AC2D-A354E7FB7074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8C3F38B-4A7F-4FEC-8F8F-F2B29FF3A9A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E79E3708-B8DE-4AC9-83C0-4CCA15354E5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1904FAEA-4234-4D84-8DE3-D38BB6EC30D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AD6C74EA-32DB-451F-87AE-49B58489DE68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E608871C-B9F9-4130-AD22-822A4B93E98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299609A5-FFFB-426A-9CD6-E2E85C615918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B4D7DFD2-F83C-454E-B71C-F2FECC87CFF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ABD36591-8321-4839-BD01-27DEF7065453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41A79B9D-6F97-47E4-BE40-39C5CD03378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2165623A-E8D0-40CD-85C8-63B4BDF677E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BC58D5D9-F734-48C1-969E-0F3B7BCBC03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15237531-5B01-4164-9703-C0FFAEB2B57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2CD9679-C1A8-434F-BE51-289C6271C1B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AF7C2050-FC71-41DD-B7A2-29AC39126F5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C6967986-8ECE-4D97-B88A-F377DAFE7AE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3D9CD76D-7296-45C3-B4DD-7D084BA3EC48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4FD49993-A89D-4400-AD56-4A1A4FA8AB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B99FAB9D-966E-4D09-B542-1E659122E7D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F357AFE7-061B-467F-8D10-CB19EDD0EA4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AD6A3FEC-D5B8-4565-B037-A10D9E868E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771BDBB2-4973-4FC0-93E0-533B7A05956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A9A52B33-9923-482E-B984-D6766A20816A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63016097-728C-4CAA-A819-07C3EE7E206F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D43F7D7-3A81-4161-AC4A-BEBE4FC0BC37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87B4C5EA-1B54-4247-A1D1-E0DCC97A55F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54CF3444-F625-4442-AA64-643FF1BB5173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FA936F61-062A-448B-8D43-F3C083B9758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ED571838-2769-4D2B-A3DB-00E7384B2850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E48BE75B-AC8D-4769-A6E1-EE65E79F1B7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741EBA01-BB99-44E8-A456-B92B811032A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E91AA848-C65B-4BAB-A773-17D1114231D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4CC471EE-A2F1-49B1-97E5-04E5004C59C7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90D94994-E0FF-4D0B-ACA0-F93E85881FDF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94A471D1-0B54-41D6-BAF5-42801B4AA35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FE6F14B-3733-426C-B1DF-2C8861C54C7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4FFA8A0F-C2AF-490E-915B-7E315090FE6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3B5A842E-81E9-40A8-A609-EC6ECC6F2EE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DF9F2AAF-F96F-42CA-AA8C-BD9A1845C87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0B278A49-9DC9-40B7-BC01-8FB3696E52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B600127C-6E63-4019-ABF6-A8A51A03F7A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2C541661-2B14-487D-917F-17A85DC7412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EC68A350-0501-443D-94CC-02B6A7DF88D3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71E0DCC2-7651-45CC-A7DC-A419F0EA9D8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98801208-33CB-489D-88CF-79A60A24431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55D60AF2-3514-42CC-89D0-0F0C6CD381E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3601FA11-2417-45D4-A92D-50E3A1FB472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C51D3EEC-FEA9-4E80-92AF-909EB1342408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699F50BF-5C7D-49D3-BA84-D1E2EB84BC02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27740769-F448-4F8D-819A-56998525929B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BD0CFD56-9D39-49B3-8BC4-E2E44116EA1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15221727-761E-4D9E-A70E-4074C7E420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06817F9-FDFA-455B-AD52-6DC36218155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8A3A5428-C0DB-4215-9171-AB0BEA0C398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8A10A45-0AA4-467B-BDA6-A3A3E55B0F3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B816F184-09D7-41B5-9E7C-1CFECEFE908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E29F91E0-EAEC-4CC7-8B7E-A19443A35D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B52F160-81E5-4FFB-A6C9-95936BDDE9E8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0F72939A-21CF-4307-9EC5-3588749049E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DFF6AB99-7213-4F23-97AA-8AD86C524DB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CB3FFDB-0838-48AC-8267-1F79D6A6FF4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7A1BE025-00F2-4B94-B254-6314A31F492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BD8FCF52-BCC1-4F1F-81EC-A9909CD7118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917A849-1D65-4593-B3E1-8BD82C78714B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ADEA915A-E5C4-4C43-A113-40E3F065037F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EDFB2897-776B-4B88-A931-0C1E8065D9C5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6A7822CD-3FED-4DBC-ACC0-04C9E2E056FE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5CC340C-7ED1-47B9-B6AD-6FBD0D39C86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31575C83-949C-45CA-A397-04DC52E9B24F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2D71A555-BC5F-499C-AD8C-CF336E5D0217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87B98048-2BAC-48E5-9C7C-843AB0A4A57B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6A166600-F71B-44D4-8B68-99827DE4401B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459B7C2-767B-4231-BE61-87C4872C9C9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2E847C7A-B07A-4DF1-A0DF-66AE969F328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E5A28C77-837F-4AB1-A88A-905F87DBA29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53F2C70-76A8-489F-95C3-5596F4BE6A3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81DB7F21-FE98-4BAF-ACA1-9541E4531F0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4940F0F4-A30D-4D74-A90D-B44FA233288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9D017A92-7E6D-464E-9B4B-33514DFA791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C27F3948-1581-4109-9E50-89F798F54B7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D23B6942-2711-463D-ADC6-14833CC589B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7F6C0665-4F94-4715-BAB7-FB788B9E909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8F1A8EC3-1011-474D-B2C7-947FA9447BD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7D7F972A-92E9-42BA-9555-CB8EDDB342A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97F7D1CB-CCC3-4A03-BA17-957BF65C094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701771A3-8FF9-4CD1-8754-43B0B0E7D17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8103D5D7-941F-4BE6-AB2C-DF02A330AB2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FC71CC13-D31A-4A40-BBB9-8423DA7F756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0ABDEB47-CEDE-4A9C-B90C-8F6622CFC65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44AF4FA8-F965-4BAD-BDC2-2E0CBC1B1B0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92FAF16F-C8C9-4B6D-88F2-8F8BFA0FCB1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D6119346-B700-49BC-8DBF-9CE21DE537C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2BFCD632-59D8-4CF0-BE09-10F2B7FD06C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19DEEB85-BDCA-45C9-9E07-2239FF91116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4676E376-E8CA-46BA-8C9B-C487AEA6197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6E463B8C-89D2-46E2-A7C9-93BBFE407D2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7D29BEFA-99E5-409B-8719-D5952591954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D780B6B5-4FE1-437F-AEB4-60FEBFAEAC4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41D112D0-0B7C-4C7E-BF48-2F878A0B59A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154319C-BD1B-44BC-8F52-8436FD5F7CE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7943B7E-B8D9-4580-B323-FF4DF1F0B05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58FAA978-D98B-4A00-9E27-CC81A632301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342323E0-BC08-451D-942B-1D29F5002B5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5AD44AA0-D010-45B2-A65D-C1E169BCB76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AEF3D599-2E4D-4238-BFB5-610F398D679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7499DB01-B123-4097-8D90-778B2AEC3AF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302FB03E-BB0D-432E-B193-0172A5648B7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0ABD6E9A-167D-4721-82BF-52975AE9CFA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895809AC-AF5E-4191-B308-C5AD23684BD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71FF0E0C-E7C3-485F-A87D-4C00AE6AD33D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ACFB3D33-F499-49B0-BAB3-15A2214F028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AF79A9F0-D5EF-416F-A277-4401047B6F8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DF8FD693-37CE-4C64-9A45-08233368000A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7566A1A0-3782-4ADE-B4AE-6744DF96812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65B34A1C-69E5-4E38-B34B-1DAAEBF8435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AA57510C-2C15-4838-BA24-F30E2B3A788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42738E9E-5D57-462D-ABC2-5DD8C9675C8C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3E6E8A7D-E9E2-40B2-A4BC-D05F6B0D0DEB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CAFF8A14-1533-4850-8733-378C24679CC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812C2BE2-D6F2-4E3E-99E8-4C60150D2FC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92D87E65-D7D7-4C51-B3E3-92193D0FC83C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02CFE75C-83FB-46FA-901C-378C3C05239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F2F3BAA-0EE8-4225-90AF-10900BBA200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2D64924-2F8E-4CAC-8D51-734161BE00A5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31047AB-FF4D-41DC-A300-0D58EE17F437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D6E4EB92-5B72-4BC9-AE6B-1A719837836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3938C9EF-80E1-4C67-B5A7-7CC7BA1443E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154C74B4-56D7-4D25-93A8-C3109CD3517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2FB01651-1DE1-4FA0-AF96-C2D914E36126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B17780C2-E4D8-44CE-B620-FDD2414CD1B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C322AB0E-A482-4692-B527-C57A1755CA7D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F737FF1C-C95D-4E10-8CEE-08AACED20A0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4462DDBE-BE6C-4D09-B697-E0C7F76AAB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235DBAE5-27B1-4173-AEEE-BBE575C191F9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7CBE05D2-1ED6-4FEC-B5D5-357F9C7DCE2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08A7EB98-72AE-4E74-B684-1B36EEE8045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B105E6EC-DB82-47DC-8C5D-2991E497D755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90FA85E8-DF8D-4C8E-9E19-5C79EFA7DA61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3E4FDACA-8A71-484F-8948-979F1C6B8EC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177F481D-5327-49B3-95B1-3BE18971D0A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0DEEED84-F723-4EF6-AAE5-30F8FFC8361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B261CD14-FEE9-438D-A632-54447A50E69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931091F1-2DC3-412C-9ABB-BFA258BB61B7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874825AF-A682-4CD2-862D-31F4051308D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5ACFDBF0-1A60-4CAC-BC6A-9B2A3A54F99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B5CD31FA-E88F-41AB-B24A-E828C19DFB9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3467DD43-0D5E-4D4E-9042-9E56BBB1EEF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D4082B2F-0680-49CF-A252-C3A177751CB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59F0B560-4656-453E-A267-B4AF7953C11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8679EE76-BDC9-4C86-AD4A-A1BC1CDD57E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FCD07B2D-7CF4-433B-96CC-62BB727BBED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AAA526AD-A272-4D72-A54D-327BE63D17B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27F67940-CCEE-4770-937B-4CB537D6893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E90F8C0A-CE0F-4616-9430-62967D1751F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5FC5F865-32B8-4462-9B63-021A3BE73B1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D65E7BA7-E2F3-40C2-9EF4-EC91D5C832A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79366021-A3F4-4D04-8232-B7A2F98BF5E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A3DCF744-3615-4754-85AE-17D5633736F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2A5FA27B-BB4D-42A1-AAD6-1CDF99ED600A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7630D279-2067-4FFA-8547-CABF36978F9F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92D5FF0D-3327-40EB-B385-A30F5536440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BB7C3A7A-60EC-4014-811B-3941F29EA0E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782452A1-1629-4C4E-8E03-CE876B372E0D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6BFEDE5D-C1CF-48C8-AA6F-FFD1CBEF08A1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309B508A-6B69-4F29-8C7A-80EC1C23DB5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384BC9F0-3321-4434-A3B5-B50542F1FD1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FEC4562E-F7D4-4C14-86BB-1300DE88E79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E86AAB2F-8153-4B0E-BDEA-41DA6A86406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B44F38FD-39BA-4876-B858-8352F3ACB77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E9C042DF-7D2E-421B-AFE3-79137108BAC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19FDF636-D313-4665-9E89-2ABAB833509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30A9B820-E46D-4216-99FD-0EF7E1F82BE8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9C09851D-FA3C-40FB-9EB6-E442C599CAA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1BB23EB-E435-4C7F-B3EB-E3E81896525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8CF926AD-4B18-4799-95C3-AA96F4A425D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2D2D2AFE-393D-4C70-A58E-3E728E9240F3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3F709FB4-6EAD-442D-AD54-C08369720AB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B56EA401-4699-496F-9F52-62E313FD42CA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57307851-7947-492D-A025-2F39E6A64E2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9BC7C10A-D9F5-4788-A1C1-C81E52466EB2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8DA3CA0C-3F5A-4D42-A083-2C10B467B82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26B393A-F052-48B0-87D1-C7B504BEEC7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C9A58F94-2F32-450C-A85D-FDF4CB689C2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F62BCAF9-6A15-45CC-B11F-F2FAF221BAC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4F2E42C-C01B-4651-A2DC-F320D7BB81B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F29D0638-BEA6-4A10-AB1D-69E769A3D63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9A0387B2-6824-405A-91B4-8CF0FDCEB23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BCA973AA-79D9-4692-B6C5-E3823F76053E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24B2EE2B-79E9-4F26-96CD-906E61359D7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7FD814A2-5E76-47A3-8327-DEDF78902D1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4EEA57C0-DF02-4616-BAAD-F4CF7E7E8BB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E73E3E74-14DE-41A0-80AA-E269676B59F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9EC503F8-8ADC-4CA3-B0A0-5BE319B89F0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7FD37DC1-14C0-4620-A4B1-4E5DDBC83600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EC8F47CF-DE7C-4B52-9AAD-2D5E91A78402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67D8E7D2-7192-4278-AB1A-0366C1AABAAF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82386D5E-310F-48DD-849B-40963AB5F11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8323D33B-7DBF-46E4-A6BA-46A5477E1383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EE3A80EE-7381-4CCC-874F-314A4EA9A1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92CB0804-B9F1-4071-9434-CE77AE88EB7F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60859ABB-AA86-427A-84AF-FD91E85A394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5D44A69E-13B0-45BB-AACA-8E9DE000BEA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51222985-70FE-4320-A34D-F9FA9CA6F5D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93314F38-6E3F-402F-8C72-698214591987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3C558FE-5889-40E0-8275-7224CF49BB40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38A81AC3-FF80-4644-AA1E-8F1BE0135D3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10E5C20D-C9A2-4F18-B368-11A0ECDE0B1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5FB1B579-BE18-4D53-B145-70772F9549E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4ADC73C4-F209-48A3-AEC8-611068E9AA6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68B5B0E2-B6F5-4DBA-B739-7056229E9F4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097CFDF7-385F-46CE-A075-DB26C9D131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FA74ACB8-0B5E-4855-A2D9-936F4F6CC76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F51C54D1-E461-4EEA-A400-A58A91B2846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B69283D6-0A76-4523-A89B-E40C5552E161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29498C5B-675C-4EBC-87BA-B22B9D0280D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5C31E964-D5C0-418A-99F3-AC1A4E86DDA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ADE95DB0-748E-453D-A07C-A4AC516B090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17EAD477-B479-40C6-B101-55302E911C4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1E98DFD9-F5CE-4EB4-A151-A39C1BF7ECCF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628E8792-8720-4293-ACEC-FB4DDD8D140C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FDB9B13B-F372-4E89-A23A-9CFE6FAF1C77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C1FDFE95-8617-458A-8027-3A2F2386E60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A2A8E769-9DCB-4C80-9E10-955F8F6898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053207FD-3303-4FF5-9345-3E7C62D7FEA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6491C998-5C1B-44FB-940F-5ABB24D4744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F2F2725D-A736-4BF6-B083-1CB45D24E49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DBD0FC52-28EF-465F-BA46-287F9A1335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C6A0A521-733E-4594-A5A9-3AF5A9A7CB4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52A0EEA-9D8D-44F6-A1A2-6E9BB906A13A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61A63E11-9A28-4979-8507-1F78F42972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EFE1D8B-21C4-4221-8F55-76DD3CE877B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79029C78-28E1-46A0-B03A-7CBEF889BE9A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84E2B92F-BA5F-43EA-872B-ED39EEF422F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B6F3B3D2-27E9-426F-BEEB-E816C15C7BA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7287CF99-F72E-43FC-AF0B-C168EC7B9D53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2755051-40E7-4131-AA27-987C086A293F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00D9D140-0EC5-41B4-88F8-97C17A2FD492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F5A495FA-DE76-4E14-9E97-13938355D467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3668D310-22A9-4EBD-9540-925F87895538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3EC0EADB-ADC4-479B-91AB-680ED6E18857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DB567F5B-E590-49B8-AA21-7AF638B187B8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0302A041-7192-4E49-B465-D85297CD58B6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25403314-9C68-41B3-98FD-A520315CBD0A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E4058A40-B36C-4426-B91F-3A1416A32059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378D4887-1DFE-42DA-8045-8D63B62F079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B0A256B2-00DF-4FE1-BE5A-F5A532DE512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1CB622AA-B2CE-4089-B13F-31A69B75C3C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35C3FB84-BFB0-489E-96DC-ACAFF3A000E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66D704F-4963-44AE-B5E8-A956C30E376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FCEC57C8-FADC-4B36-9A6C-B1B54991ABC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5E2B99F6-6F07-4EF3-B38E-F0F4818BD92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4377C93F-3573-41B9-A19A-0CCC99596CF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2A5AF53F-27E5-4980-B41C-6B1839791C3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356ECC23-2859-4EAB-A10F-D45CFBD172A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ACEC7F1B-B99B-4B9D-99AE-904C1DC9094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F1B22DF-A217-4C68-855C-A3F87DA2E0D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794912AD-EF07-4696-AC34-C8458A5A130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3DA09DB3-8CBA-489D-809A-EAFC5638654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BDDD8566-17B9-4462-B68B-008FD1E81FA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E3234E99-7C50-4CFE-880F-42DFCE209BD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76A9B605-09CA-472C-B330-1C146B3D49F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ED4FF0E4-C8FA-435B-82B5-D3A60B99A24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F4FDBAE5-AD2D-4DE9-80F4-24957F73ABF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C3F5F98C-24DC-48FF-8B31-33D8E2E9329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62801E15-F73F-4070-8F26-45D90B8D758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4EA924BE-1BFB-458B-B11B-D3F68D654F3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D11167A1-F104-4BD1-ADBE-8552850B970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7CF872D3-5B0A-4B97-9631-F2BDFB21842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38E8071D-5EC3-4C1F-82CC-BF219CB1269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2A587320-A412-4A0B-A947-3A59D805EF6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929AC17-6762-457E-957E-4C2B4981D33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29FB74F3-465E-4180-AC27-80576FE9D9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3D1E8821-876A-4C67-8592-F7280644CC2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B016F992-179C-4110-9DF9-CEF739C46D0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1D192FD-3C19-4268-9F10-6E48B2BB5DC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D70867D0-8E56-4F1E-9CFB-1480AF803CF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807953A4-90B6-407C-BD13-70EF0AD09E4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0D4DDA62-409C-4E2E-B8EA-814CFBAC44D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9BFE74D3-1071-4400-960A-A38B33EC112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3375D8A8-CA8B-4739-AC40-D4A32D4C4B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8101729B-EBBA-46AA-8C71-B541EBAF8683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87463F89-F62D-43AE-AE42-E3F3E93B384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1CFFB781-CB6A-4D26-A9C5-4D82C25276C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2DF31E90-10F7-4433-A283-008B671577D5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0D752FEC-DBD4-4AED-8AF8-36B61D23102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05701049-5FA0-4751-B738-5BF104C6FAA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D3E5B26-B988-4872-A3AF-8CA4E31BC62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D4FC43B2-9456-43AB-9E3C-FF126B3A25B3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453448E8-BD31-4088-97B7-C7442C97F2BC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3DE7CCFD-9DF2-4609-A3FF-7D44AF15D6C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7F08C126-590A-4DBF-A118-A1ECA4D1C5B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722BA83D-D224-48D8-8023-A5F306AB8E68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0E917897-A56D-454F-A5EC-446C78CEFDE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36FDDDC9-A80A-43C7-B602-EEF2C4D45D3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EFA38F11-3BC8-4825-8FCC-65D25024ED08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4CF40F29-DC8D-48DF-84DC-BD574E114226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27BD6018-BB80-4BB7-AE59-343C3A1AE3A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BF4452DB-A36E-4D1E-BD63-4656A1669C4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7C765B8A-01B0-4F95-8A4D-FAECD590B7C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B2B02A37-BD31-42AD-9F1A-9EF36D36527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829DB291-E2F6-47FF-9963-68407FB3EDD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6C4C361A-2F5A-42FF-BD7E-8F0516BE18DC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554652F-1B2C-4040-B26C-69680F67EA7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7600A4AF-0F20-4C0F-84B2-19151597A4B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B9757CC6-07F0-4878-A55A-113399985617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ACBB2142-05EF-471C-B2F0-06E9B6F1E7C4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3277EEC5-1DC7-49CF-B928-83B336BAE22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791258D8-BEA7-4698-AA13-8724F83526B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A7DD6311-3775-4AAB-8DFB-9214B2C7868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1FC16788-4110-44D2-8DC2-56E5177C73E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43D2FBCC-7C98-40AC-8775-FD8DDA89D8C7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24BC4234-936D-4725-9F30-0C792C466CE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8C1BA6DE-0BE1-402B-A71F-82C277FCAE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93F41560-5AC4-4661-AF88-CA4A9BA9DE02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8E2F609B-DC53-4E3D-9F57-C84D49365151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3DAAE242-50D0-40B8-BEB8-B52190CBE0D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3E403EDD-8930-4120-9F7D-AFDFFFDDAD5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D7538073-53D6-435D-988F-400F01A9A61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E16725C-E415-43F3-BB7E-16998C688E0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F97E8B41-D39B-461A-9D25-D671B401AAA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2DA1CD61-4E8E-4CEF-B866-973F42F683E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54CA4C87-3C8A-4981-8D18-3403A20C967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36042350-4EBB-4C18-A7BF-BE874F6947F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D22FF378-5861-407C-8EBE-82EB39ECBC1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B75F0A98-06CC-406A-9810-5272A424E62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E097B742-91C8-4A05-8CEF-8EC8BD0ABC4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67CD45C0-FE03-4503-B98E-3CF4B7439A7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6AF705C8-1788-401E-90C8-478C24D66A7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8CF6C792-CA7E-4FAC-A9F3-272D76B3C44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3ABCF0F3-43B0-48DB-8D0A-F6399AF57569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588B3AFC-613F-48A4-8DA4-32D38CB1F3AD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76C2F9AF-913D-4D0F-A01C-597EC47FA13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A178238B-16DB-49AA-9F4E-F217ECF14DB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A01DECB9-EC61-4D7F-855C-07C2D5C94981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24A686A2-7908-4E90-98D7-CAE0C22D4061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77E11D7-2F5B-4468-94BD-1FF5670027F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C758B4CB-7BBA-4474-80B4-BE68B6E4004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A468ED4-B93F-440E-BBF7-84BDEBFED7E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1151489C-94C8-4C96-9388-FFBFFBF8185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8A84F0B1-FF20-40EA-97F0-FF08F82B7D9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2304DACF-3B5C-42EA-8A9A-99AF8F32FCB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3408CE3A-849C-4ED0-818D-F97B9C34DBE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6D47ACAE-D818-4A43-BF21-887C2FE25EAA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289FEADF-372D-4E37-A0B3-6C5EA1D6E97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870394C1-CB64-4865-8071-4F40287D5B8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C4BCE8CC-D973-495F-9E4A-993B1C5D728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4569490F-F7E5-4094-A87A-83F2019F72B7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00F9CAD9-2153-4D6A-8D84-0D6ADD9A74A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66932A45-AB52-46F5-8DC3-58C9084B29EA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97D70D94-14C0-423E-9F51-C5970127148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0A5DE383-C895-4E2B-BE55-85A01CE00E1B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73EA1C95-FB69-4265-8037-513BDD17476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ACAAA17E-CBF1-458D-B7EE-B772662BCCC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1410A52-6E16-47B3-A621-94FFEF05F05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2A5A4F34-6449-4A33-B827-439CB85B158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2E843164-0943-441D-9EFE-4824D38FC6F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50759762-281E-437C-B079-394C71F87DE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CE3BDDC7-9B06-4927-90AB-ACD48C107EF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39F01D0A-9129-414C-A96E-77B233D87308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60CAE5A-F2CF-4C47-B5F6-53268E825F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22FBA461-7C2F-405C-A491-81D8CBCF5F6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AED2D59A-CB3A-4DFE-BD5D-EFEC3695326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4C76A39B-603B-43DB-A186-9BFD5CA72E9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C416AB69-CA57-4E2F-B99A-20C03E58204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749E527B-183A-4A11-82AE-3E0266D17A84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A054DA64-BFA3-4A1E-8EC8-C655179C70CC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2E608774-5C0F-4119-9ABC-D38CFF0FBC65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C38C93E5-376B-4E64-8C26-1F3DD2091B1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2ACA50C9-976F-4836-8E35-674E1B171A57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8DA18E59-C582-4ACF-ABB5-9EDCBD4146A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E3AF4A22-9C40-4487-A74A-2009810CB983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FFE89975-5BAF-469C-8B03-86FBAF00488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EF1C799F-0AC1-4D41-A468-576ABA095FF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1E379D39-68BC-4217-AF52-5EC39500E2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E36C036F-A209-44EF-9876-C52937703547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AE9EA537-20D9-4B69-B2AE-3FF671C11909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3FE959F5-2638-4461-8EB2-0E35F81C89F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E9F785BD-4D89-49F6-B71A-99EB98B2680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095304F9-8080-4C49-A39B-E51FAE0350C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D0876D63-EE40-400F-A704-77B834E7A24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08A869EA-DCAC-4D8E-A984-BA03773F2ED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F3E43119-F950-4FE7-8DCC-F7C871E0584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37EF5E9F-6F49-4424-B749-09EC1AB7342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683E36A3-4C7B-4EB8-B27C-FD07564E114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01595CF3-510F-485E-BC34-DE528F721FD9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4AFB0B6C-3974-4841-85DB-681D68A9383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F440D290-C25D-4E4A-9302-AE4EA6104AA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116BEE9A-58EB-4D38-8C6A-8B3779250D9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4DC8116E-421E-4587-B6A1-3FB681418CE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4696DB20-C6BD-4095-AC32-EE66EFEBA86C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F6D51FFA-92B5-4ACD-8967-0BCD3A349451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D6DEC708-AE82-4B5A-BD0F-509050D07598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8398838D-0395-4051-8177-760796C8272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97915D80-EDC1-4EB0-98F4-AC3F638D467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C4E80683-92DC-4475-9521-B7BDC92567D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DD3181E4-E4D7-4E18-8C09-21D572ADF74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9BA5C45E-84FC-477C-9B2B-898423E9E36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D0A1B06B-FB41-4C17-A88B-25498EAB357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1FE2BF70-FD88-4767-B87C-D4CC0C20ACC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7D6041CC-07DC-47CC-8CD9-C749C03B6B35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23B946B-0885-4D10-BDDB-E5384FF9D3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52732E94-7C98-45F8-9C22-69614771A91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556A75C6-2855-4743-817D-F62CB30EB17C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05884AB3-A95A-473D-B512-8AA5E6040C3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96B5F1AB-EAD3-4E76-A3FD-F87DB59B8E0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92EADC5F-2837-40EB-AD9D-7C16773D90F4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94D392BD-1B53-43E7-B47A-46A863A55C92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82B4432E-CB81-493B-894B-16A0620D5BBD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B41074FB-757D-41C4-962E-10865F1798A9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C4AD5138-7FBE-495D-985C-4E57759EF509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E95C6886-6F54-4E9F-A152-89EFC7B8DB67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8EE67ECA-82BD-4174-915D-A694740CA4B5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F2F7DC3-A79B-4F14-A03D-C3A66A0022C4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05B24B32-3729-4FB2-8C2B-F1082E27E58D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D3E723E0-F2AC-440E-B94B-BB4154C5DC56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0E5B246F-292D-4E1F-BD93-684FBC0A534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E6700D3B-6309-46E5-9AE7-2407805D931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6D9E5E44-C461-4954-950F-F18D5A0C867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406A74B9-0AD1-4208-9EF2-E4C54677D31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359D98A8-94A5-444B-95B8-1D3E0B32D42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38604282-91EA-45E8-8F0B-E6FB187C270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FA052BE1-3B4F-41FD-A61C-4648806E70C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586414B7-C272-4403-AECB-97FD42CDDF3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B250ABDA-5233-435F-B5A9-D41EA4A61BB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2CD09728-B530-4A08-9FCC-4474020CEEE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6849A4C1-D849-436E-BABD-BFEDDD035C7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EE44D034-E170-427B-A000-91828DED49F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65DB8554-9466-4D3C-952B-452A1B93595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C873321E-33BC-4E8C-A22C-C90E3715188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17F7EE8B-EF52-49A6-A4FF-A11F150591E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D9A472F-54DC-44C0-926C-A4F626A33D8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4328FFCD-669A-43CF-A402-DAB75B974D92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F2731F6-820D-492C-B364-FAF58EF074A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B62243A7-808A-4124-A729-2D8C5EE3D55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252141D4-2A12-4A60-8D04-5C63DAA6834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5B0C2A7D-6361-4C1C-8717-AE061134138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A66C7D63-312B-4D0F-9B78-82DAFF9B1D0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FB45FF2E-A3B4-42B5-97A7-72290FC4A35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D5DB54FF-94E9-4011-A6C0-B864F7E2743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59BBBFB-7DA1-44CF-8C1A-3127C7999C8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ECCFF6B6-6FD9-4DDE-A5EC-B90438204F2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C44BDE32-44C1-49ED-BA7D-292FF0961A8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C7689A39-DC99-4FC5-A3BA-2FF18A16430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FCD6DE87-36D8-4D88-B16B-F51098E0FE2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FAAA5C4A-B06A-4389-9818-0DFDBFE334C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5C0C5616-C4E1-4155-8047-3B4303D7145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2E62D5E5-FD71-4F7A-AC7D-9F40675A990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EF6B7EF3-16DD-44EB-BBE7-9494C6CB196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307D2B1C-B964-48F7-8098-8B12D00CAE2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198A6B06-E38C-4915-8342-633EF34AE51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45B93193-34EA-4597-8699-E3AA024170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554E17C8-D4DD-4A25-ACEA-3731BC9DED2B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15424875-0A22-4923-A3E3-FBD2ED2DF45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B5E177EA-CF77-4E2C-A80E-750F4CF2AAC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6B3DDC95-A6E3-4EE2-A4E0-A83E1A3979B1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6579646B-AD51-4B9C-8865-93D0D9A3077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49333F4-70F5-4169-BF7D-42BCF211554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25F24FC4-F86F-4E6F-A353-F6D3984F148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0DB4F357-AD0B-4571-9DD2-C09E806628B5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C6FE7180-FDEF-4D86-A345-EEA7FB02B0BD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8CF91A17-017D-410C-9ED4-5F7134FECDE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007FCBF2-2FD9-42B3-B92B-D58D38F8B21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ECFC4AB6-8FEF-4C50-BF7E-E106B859A561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FAD3B493-D187-4197-A989-A5CC70E6BD9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6D916E11-DC3B-4F41-8CA5-799D74E1067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09C37A11-CDCA-4DE5-A3A6-2704678B0A62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DBA300C4-01BB-4FC2-AD15-21F1B1C5545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A9BDC198-5CC8-4A44-828C-33A915ADC00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D5A9FDB0-2F4B-4C1F-874D-8B55DCC7E0E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B3B33375-B7BE-4021-ABCE-8E2D7633DDB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3A7EBC77-2A86-41D2-819E-DBC2ED2182F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14838AF3-5C9E-4F44-A1E7-285B9FBD1F6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A0442318-CA41-4B8C-B01C-A8D72F2FD87D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4C175CA3-1F17-4552-BECC-028F5B8DDB4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B6D55682-1130-4CF8-9EF7-4F8164880DC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40869F8C-9CFF-44D8-9EDC-DE0238B10F41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066E0D78-913E-4753-BED4-5690B6F4342E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F97C7065-2889-4469-A628-E1DAA1851EC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A972061E-D07A-40B2-8D54-D5875439105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D6C87806-6C51-4EFB-B035-1B239B506AF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820D6C81-6D9A-41FD-9F71-3DA091DA51B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BB37A3A9-971A-47E3-AB19-C031028EAB2D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F649883C-6EEA-47C2-8D88-EC402FE1375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6BA958E2-E6C4-44F2-9E68-CC02178DE3C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462F071D-5192-4202-B6CD-3657C5904103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1D96A360-759E-494E-83DD-DDEF21333C5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85E1238C-9F7B-4AA6-A98A-707191FFF046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C7156E0C-69B5-411C-A1F3-88F8CAA3381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38D26E12-9451-41C5-BC08-23E8D00AA48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0CB222F3-ED60-4F5C-87ED-CA85739B778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A30900BF-3E42-4227-9168-E3213D916C7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2FAA2079-475E-422F-AA21-99145E7E85D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8B19CB11-43AE-47D9-893E-ABB0DD15977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151CD0E-E560-4196-A89F-3F6B79B5BC8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8BF00155-CC96-4919-A530-42296A85862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6D700A92-057D-4260-AE37-732934E61AA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94D32634-76A3-43C9-8AFF-70C396B90F9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A49F41D1-69BB-460F-AFB4-67F18F874033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525405CC-E57F-4742-96E3-F306E61C5D6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C2A28D82-B223-4C2E-B076-25D92DC9298E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C392D374-5670-4974-850E-CD6F1DDCD6B2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7E65A03E-09B3-40C4-B97D-F77EA7FD10F1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2C316965-A97D-4EDD-B97D-7C39ED7BF8E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EB6466B3-1A10-47CD-BEB2-9486E29C780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A969FA4F-C158-4849-8B32-A155FD0CDEB5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B89BB649-A86C-46A4-9457-8A420214A7B3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9FA057A0-893C-43A8-B652-2EEE697925D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75E1299D-6F94-4879-A132-2F2A1234446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1711F2DD-7509-41B7-A515-31808A67C59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88D1AAFE-D5EB-4029-A891-FAEBAE9A520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E478F630-9B74-4D6E-B704-6B1A33B4611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8286C834-17CC-4AB6-BB19-493A2DC0BA5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73B61DAA-692E-4496-9C5B-D64AD9CB190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9CEEFA3-5757-478A-8819-F670152CE864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F4A46178-67A2-4EB6-844A-8558BAC274A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C691E7A-6117-4218-BB7C-27280CF06F0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EB519D07-EFE3-4965-9ED5-4B7E5B68404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26C3E86B-5E04-4C2A-ADD1-7712046A5855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9E59DD7A-3864-4215-88E7-F15BC98EAEC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52FF6C08-0E04-4B30-ADDD-C1AB378C9217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E04B22F3-C506-44FB-83DE-C99CF1940BF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C744505F-8B1C-475B-A14B-D053DBCFDBF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3C96695A-6F0C-46C4-85C3-46ADBD4FF61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5175724F-A623-40E8-A5FC-4BE07A1D899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7853029E-B456-411A-B366-FA995E040D0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C43C0E64-9F48-4E2E-80FD-F60BA33BBEE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40618732-E7C2-4182-AF04-B2FAF9807CC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07EC958-E67A-4A96-9EF2-19ECF7917B0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6ECC8E10-307F-4876-8AC0-EEECE18A333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F42EF651-D0CB-41B7-A6FF-AC06C72B8621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0DC28F0E-A469-47E4-B5F3-7B1F3366798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656012BF-A1A1-435F-B9C1-9970D0583DE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B4A0BEFE-DE1C-4366-9344-C476FB7D3A7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57F9C77-30C4-49B0-9914-E3DAFD4D463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D095D027-A502-422D-B531-446FDBBC7B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938C9B00-8446-427D-998D-674A3AC8C02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4224C2BB-59B4-43D0-B80A-77F53657ADB3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EED4397-DFAC-4F08-BE49-4C5E92FB5E5C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D46AF4FE-0C3B-427B-B88A-3737F48D950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7EE93AF-6857-4BB8-A451-E1488929728B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844C06AF-AE3E-4212-B2C6-3CAF30E1DE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B40D8A15-2F37-4BAF-A072-E151CC63315C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D42E7F14-CB67-4F98-B1E2-69FBCDD8C7C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C06683EB-F860-436F-A222-DBC357F3DE5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34073F4E-BF30-450A-84EE-3699092F8C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2167C9E1-5CFE-4403-8FB9-931C924E3D80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1975D54B-86AE-444A-9994-1D2E404AE446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77518538-08E7-47B8-A293-CEE918F1B04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58637494-1534-41F6-8FDF-D7CE9D1C165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A0C64CC1-FA4A-481C-AB08-1B219C03B48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B7B53115-0ACA-446F-800A-D1CF410B256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A3DD1C7D-2619-4C1D-AB3E-5A90642B0AF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C4BAA27A-FD1D-4003-ACA6-1ACE8D0538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EE8A84B-1971-4CF4-BFB8-3C6B44C081F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EE4F2992-F619-4AE4-AD9A-FB3CEFDB726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02E79AAD-B461-4F0D-8ED1-A9EDBE740A71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C5DB74F8-6FD0-44FC-A156-592C9674858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130B705E-2F23-497F-A582-6BD1B321AD7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A1DC0C5C-61C6-4CB2-BF5C-D12FEFAA9A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DDA33CB3-5F94-458D-9A34-0D241F00499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4430D267-E965-4FBB-BC44-8CA777C9465A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D71B6549-0979-4C4E-A64D-952BE14CA492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FC3BB1B3-2EC8-4205-A5D4-34D79BD9E9B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0F0681B9-D9FD-4B85-BE9D-D1841FA8CF2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0D2E456E-1628-4529-B10C-4283DB10811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3B2ADCAB-F05B-4F13-AADE-7888C7F6DFA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4A10FC71-7B6B-4675-BF80-F35494E81A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98445DB1-31F4-464B-8422-61F56DB5B1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80946A94-3289-40FB-83D7-0337DC330AE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B9E4AF34-2BC4-4F8C-BCA2-98530BCF56C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FB352F2B-1032-404C-8F62-6D1AE217D455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C6385C11-031C-4DFD-80AB-8C34B48C12A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206171C1-96DD-43C9-9E90-4D140A87752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46E48BCF-687F-401A-A992-9DE5B73079A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D45211E-AC4A-4CF9-9408-3F03AEA0576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67663FD-A01E-4698-A8D6-09CC16D91DD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19628AAC-027A-48DE-879E-AFAC97950836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A837E90E-4682-48F7-87C0-030DB707DFAD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311EFF13-9EDF-4D06-949B-FCC1A88007F2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96DA559-13CB-4FCD-B156-5218AFE457BB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0FC85169-D18A-4670-9CE4-AAFA9BEC448E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8508613E-980A-4967-ADF0-E12F36A75B1A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676DACE8-0898-462B-A664-D5D94B357B8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76973FA7-37DA-4E42-AA1E-77E730DEDE75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56CFA259-91E6-4172-8257-A1036D03F04E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2315F7CD-4D04-41A7-AF8B-560E08B0FA0E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838ECA3D-F361-4CD0-B828-B119E05DBE0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674F73F9-C026-4979-A364-7A9530C4929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CD4FB5F8-3BE2-49DB-B644-272D210CE1B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01084192-0AC1-40FD-9E7A-90939E5A987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3D4C3B56-42F8-4657-B765-F5994AC963F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E33ACDCB-9963-4439-8AA7-CE0167E9349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890F267D-AFE6-464D-8412-06E42A58B8C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CE1803D0-3BA6-471B-99C3-74D313CF108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4B6E7890-7C61-4C90-9AB3-93FBFFE8207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D0C76A18-25ED-4C98-8F29-648CDB7D1F1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0EE175B4-8804-4EA2-95A8-093C9B4EA6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E99F02BA-37FB-4FE0-88DA-572C7B44D95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51CB2247-0AB0-4F90-86D5-3D6EC12B2F1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D5A3C429-41C7-46EA-A06D-43CAD7B92FC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5BA4A21E-CCFD-455D-A22B-F7C648E500B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F5034AF8-CCBF-415D-BE61-40AEA33A81F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4E8A8512-FAF1-4936-AFA5-67255D12A36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DEBF0278-A47B-4D96-9609-E3467FAF036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540B1310-7273-4A76-B8FD-7908B4D0CF6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5A803854-74B8-4F2D-9243-BCEC22B0D1D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EF193C19-F875-4115-A801-BFF284151AF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CBF39768-E7B1-47D7-91D5-9D99AB48CA5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D5002E08-F25D-4550-9A0B-C16128357D3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DB9D7B5B-A75C-4F52-AA9A-772A4C8EC8F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44BB42DA-6794-4A6D-85D3-77A5D97F637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4FCE5398-EE0B-4A24-8219-048041B16D6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F6FC5A40-E24B-4AC0-8828-F7D0E9753CA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2AEA6F0-EBF5-4666-8C35-A62CDFE64D5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920BD524-A99E-4142-AA38-011440341D7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547FC4E-C9DB-4088-86B2-6757C062507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066F482C-B732-463B-A3AC-2D2567DDAD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5B5141A2-427A-4E4F-9809-81AC6F6F6A5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8DB4E3EC-E591-4EA8-A7F5-FFBC6588C1E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001A7E7-FA5E-42D8-90FF-26431635565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377AE5E3-0278-4E84-8DEC-BB5DCEB01F7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581868F5-DF89-4360-8C07-97E23247F9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6F067016-2353-4037-9A43-E2994C102B0C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5763B99-F00E-499D-9143-32376A3A675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1A472020-C466-43C6-BD84-EB587533EBC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EF58CD19-9C17-4157-9CBB-2BE8F9C29E73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97E9E9A6-8190-4804-A9A3-3924818F9CF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00677E3-D479-42D1-8115-51FB3F31986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C1330EE0-F933-491F-BD8F-7244B7553D7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54F3C0B2-4175-42AC-8E1F-CD00F20A62DB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5F8989B6-C09A-4884-89E1-FDDD1F4CEDD8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7CBE57F-01D7-43B1-A08E-6213DDD4A3A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86C4D730-F8ED-46E3-8E93-57164D85D6B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960ECA9C-9D8A-467F-80D2-77153A122EC6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D1FFF771-23A5-472E-9172-C0B2A84F157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AFE726C6-33AD-4A84-B866-3ECBB5A1777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7A361F46-C8C1-4474-B107-DF53C680EFEE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72F9EFB5-908A-40F1-8A54-8EFEEDE909A0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AD8453DF-5933-459E-BA50-D11A2897370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E8C3582B-9ADF-4ED0-A740-F37D4BC504B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6383A1B2-A592-4248-A31B-84888465DBC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0C3E07E8-113C-4B77-959C-CFDB777FB14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9A33621C-61AE-4B3A-8144-1AB7E3EFFA5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E1ABBAC-E267-4396-9E67-34D54440D5D3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698E01F4-AE4C-479B-9236-33E62EB64FC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C59D6417-094F-45AA-A1F2-71BDF269C92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BB5E6222-5AE6-4498-A109-B59FB9324744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96EF6352-58F5-40F1-8968-6EE387238222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B5B913F2-F0D6-45BC-9B98-2FB7955AD40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077B3EFE-6D98-4AC4-9D7C-F308AF08F5B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D0EF7E08-42AC-4F11-AFC9-A75BB4904F8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638E9162-C3A1-4B7A-B2BE-74F5D4FF109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11B32FC-B67E-47F9-8736-E618FA70A1D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F7A7FEE9-5125-41E3-9088-D915E2C0B05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1FBE55E5-1D6A-4C29-B5BD-34155003BBF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7945443F-8BE5-4DAA-AFEC-28409E163D29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FFAD5796-9E5F-4E74-A844-C3E3ABE3743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FD9193A-8589-482C-969A-55F475FB9AE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CDAD6A96-A61A-40A8-AD4A-7D91E0153E7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58C0E76D-6857-4977-BA87-813D1A089FC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C47AFD32-9BD3-4FA8-A037-BEBD8A5C0F3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55F0E838-4DC8-40A9-81C5-06552840E77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58C8DE84-FC78-460E-81D9-A17EDEB52C8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146D128C-C4CC-4B27-918A-57C4ABCAA92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3A0F530B-B481-42A4-89E3-A158A5B24F0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508D64D9-2C2C-43B6-9749-C34F5D04DC2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308848FA-9699-4290-9785-0FF2C21230F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A35AB6E1-4249-44EE-89BA-608ECD259AA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976A3617-452C-4CEE-8560-5D1581EE3C6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17CB789E-D830-44EA-BC12-6AC5EA8DE65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2697A06C-48EF-4BA8-8C7A-6114EFAB7A6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1780969E-BA44-4460-A52A-7571520F2C3F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9D1ADE28-681F-4348-A645-D9A933C66CAA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E87D6E36-9776-4008-AB3C-84812E8C6EA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75908E12-D2A8-4109-9FE2-5A83E587A25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E2C5945D-12DB-4910-905C-D9BEF9F1FCE0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9CE72DE2-C45A-43A8-A6A4-946CBC257A01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80E04610-DDCD-4D79-8AD6-F717578AF04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3BBA9D04-947B-4BEB-B49F-7D17C4C995C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9DB31623-BA0C-4171-A089-FA105FBBEF2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58825705-A430-4200-B59A-8CC779CC39D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73E5B569-227F-497F-BC7A-8AE45E9B81B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0D865410-D6E9-4774-92E8-8C1F016A996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FF5277B6-F75A-45E0-B73B-7F935286B2C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9DE6E563-A61F-4B56-B2F8-0AB4DC1A7B05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1FA94488-C727-4E78-9A04-928FE8053F5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8DD5DDBF-47FE-4680-829C-4955389E4A7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7B54F08D-8FCC-4EB1-AF55-B8CE3283B0C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0E68EB17-B110-4185-9C5E-176ECEBF02BB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0982133B-0E6E-4317-B9F8-C84CF659CF8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476A30B8-8C0B-40DF-BEDC-D844678FE75E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306F956D-999F-435D-9595-9628B84A005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B3C68341-3FC2-4E8D-A4A4-29EE5A914B22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B6A68A3-88C7-4E7B-B279-033D5A06867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34CE9153-E27E-4312-ACF5-702E5D6D367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B61505BC-1DC6-4F93-8786-F2CEA6534E7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94A16D71-4DF8-4C90-92CE-379114DBC8D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C9B2CAB0-2C9B-4AFB-A8B5-0B0E5F158FC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C0609988-FF42-4BB8-8E66-1767B4BD367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743CB59F-9BC8-4F7B-8B29-2D753D77E0B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8DDB3D3A-A81A-4F66-B837-8870EDB0B799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369FE040-800F-4F47-BD13-F55708564F8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588E7C11-9E72-458E-8B55-B168A1E45E4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5D0BEECE-0C3A-4CA8-8AC7-1B85A2068FF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D79E3835-84AC-474F-9428-09F5EAD3F91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CC4D5557-0D2B-4709-BD2B-A2F8731D1C6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4604210-9F0C-4BAC-8D6D-BD752F43839C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1A54466-1B67-401F-B77C-B958453D29D5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8184B631-7735-4ABC-8301-1CCABD1588DE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90AAF05B-1D9F-49F5-A7D5-C4409F54FA6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101D163-317D-47F1-9357-99695241BA75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7FBCFC70-D357-48D1-9F41-604F8884511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78781A45-157F-4A3C-8F01-01ABCDCE51AB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300AABD7-F958-4AAE-B8C1-B0165F050BF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87CAFC58-FAFF-499B-9680-D222274D776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EA033E24-D977-45EB-8406-2CA0BE1ECC1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2307571B-ADD8-41BB-AE86-5A214D4A93A2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66CA8FCC-9E25-4CDA-9FF0-1A9E793BE868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1BB2CB1B-E95D-48F4-AA33-FB01221D02F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2CD9F9AB-73A2-48E8-8709-EC8C5EDBB1C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E502AAC3-288D-4C07-A5C7-A747CA03515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D4DB2B56-B400-4BCB-BD2E-DA2097FC047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EA4C6509-3810-49C6-A81F-1163DA97647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207320C8-E29B-4B7C-89AE-08B573F63A8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BB1E8737-A345-4D96-8E30-55F9B156ADB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2F420428-BEE9-49DA-98E2-7EAEFF60A16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FF1DE62F-F66B-400A-AC46-ED17F4C7BF43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B141BDB2-2ABA-4E5F-975A-A2C2163D4C2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761970D3-7515-4646-81CE-0A49B851361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67C35426-7C23-422B-A6C5-B944E244D6C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1A69615B-BC17-46FE-A267-A7334ED6639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7228E731-975E-4C81-860B-CE293026CE60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70295075-3B68-4CB4-800D-4D8352F37C18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8F3F430B-C062-4680-B9CE-D0FFFB18DDF5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BD40EA6D-BE7F-428B-923D-5FB8288592B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098C4511-08B6-4F16-9746-60F639529B9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4763EEFA-AB6C-4516-8720-5B3997E16DB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E6C09B57-1698-48E9-ADB6-24E3FB122F3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BF064650-54A8-40E5-B808-71BC947A41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5C692192-A0FD-40E4-A4A8-030CE544557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35BEA2E7-DE46-46B7-B775-97F2B5DFB94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5959D1D-95F7-4CCF-ABC7-32B4EBE12CBD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58B513FA-AFC5-4478-B415-B7EA8D53913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C61EF924-BE59-4A52-A1CE-576A5BE63A0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6EEDC87E-326A-43CF-BD95-EEAA93B1249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81922EE6-9B84-48D8-9C4A-07B85F71CD10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588FF748-6D1C-4735-97AE-60F125B6F73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16A4FF42-8DF2-4FEF-B00C-FE0ABF388126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530AD731-EB2E-481C-9BC4-FED7CE097FBF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51414F4A-BA4F-4A62-866A-763C11AD6CBE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E7F349B4-FDE7-44FF-B379-B573CBCBB0ED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FCA3245D-E692-4C1F-A80D-D47F3CC6477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E6D548B4-A626-41AA-B2E2-4D1B92C5DD4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8F9A5CC4-84CF-4BDD-A15C-BF2D1C9B8DDF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7E518AA6-33AC-4DA0-8531-9D5DE8ED7F7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7523778E-2FD8-4882-A2D1-6FA573AF8AAA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D2FD7E28-6949-4DF9-A68C-BD64BE1E1411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B727A331-A552-4072-B7C3-2856FFA7F37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136B471E-DCA4-42E4-A9F9-5687905ED42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F91956DA-D940-442B-8487-4A98E6D9F864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16A211CF-C852-4A06-8C0F-C886085F567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6E6A6051-EC11-4675-9353-38FF731775E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EC21ECCB-46AA-44F6-B17F-AA864B4AF1C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0F0163E2-648E-4FA5-95E5-1AAA28CBF91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F1C86AA-AB9C-4156-B29D-CF882BC4853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53C47E83-9A32-4239-9130-5B063053867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2A4A2F38-3CE0-41AF-87D5-172F98D6B39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BEAE89FE-8BC2-4AC1-AF18-EACBEC4F04F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AB77E6A6-C0C0-4E7F-AAF9-17FC7FB1556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1BF4C1B0-AC68-44E3-B61D-C18446CA9A3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FDBE2ADE-5F95-433C-911D-22CB40F46BC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C8C526D3-2508-44FE-B8E9-2DD7087E58E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B1C9A0D8-9A2E-4EDA-B2E9-319DD6356EE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5E8236FD-39B9-41ED-ACBE-C12B721AACB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1E8803A5-F10F-43E1-80B1-935126F9D90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8755EF0C-57F3-4A55-891F-4C816A1AA97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852EAE14-CBA5-44AD-A94F-77E0FD37D83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4D7A9657-FFFB-41C4-BACA-EC005DFA686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4B9EBD84-74C9-466E-8D2E-1D236942DF9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C67CF1E2-E6CA-4B10-91F4-373D0696363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3F3EFF00-8AA2-48BB-ABDF-A5F40FC9D9D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6A023017-98ED-4145-A63E-6A9F3D08B6D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FAFD45D4-20B3-4EC6-AC4C-E83FF8FB335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B6D88DE6-816B-4A6F-8B22-EED1AC1D048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ECE4A2DB-5EF7-4D2E-A8A7-AB2D835A710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DCA0AF2A-D41A-40BB-9159-2791B30AE93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6B359BCA-D988-43BE-AA40-0889576F73B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D77A5E8F-A0DC-4D70-87D2-EBA95F8B06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B92C3386-C5E7-4771-BFC4-819BF960F1C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9CF55688-F1A3-4F1A-9880-9D571DBB8EE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0D577F05-467F-4B91-8808-B93761F92F4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F70D5F8F-00CD-4930-8F52-E58E9D5FBB9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EE63C20E-0489-446A-8FB6-7AF3D291417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3FBC9A53-2FA5-457B-A123-E186FF9625DB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A9ECBE91-05A4-46D1-9D1F-1E95E1D770F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7FE9939-6D97-4717-B5EC-CD1C252F249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6C1D2A0B-F508-4780-9202-AAB8E69BA824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188804B8-8281-407D-BB50-50088A3CFA8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F35780D6-6464-4D79-91A2-251F114C0A4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2563E842-EE75-47C3-A95A-C0F53E36187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90A148BD-6F76-4BA0-AC31-8FA5EA6A710D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12073BE1-649B-47FE-AA64-CF9D156AE33C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FA2A3708-C57C-4B35-894A-80F76A4FD42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08DD9095-9321-4D8A-8689-43FF8E4B992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969B8F5B-EBC2-4A8A-AB4D-6B5B3613506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BB7C181-99EE-4D3F-AA4E-4257C2A2FE7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F544EF3B-B863-423E-A9E1-8AACABE4AA1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8F790E33-2930-4B19-8775-5D6BEE1E0879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2FBCC462-F8B0-4B1D-89A0-0BD29E36A073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91D195CA-1AA4-4F76-A2AF-DB1074B4387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D9E97051-D6C8-4706-9004-C566D25A625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C8ACAEFB-6155-4E54-9F91-16FA5E39E50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A59B08C1-BE16-4011-B72E-F71171A97805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2DC45461-5990-4541-9EAF-562AA42DA05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41034ED5-E569-445B-8AD7-51765A56F65B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0A2AC940-9F6C-4C8C-ABA2-9A854926B68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0C6D6386-A89F-49B0-8E0F-B34539A530C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B7B5FE17-D6B3-476A-AAD8-8F791794EE31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DB1BC212-A6B7-4171-9837-4DB063B5DE59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6C407632-5053-469A-A70A-4B04A13260F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1A790D39-ACE0-4BE4-A291-932AFA67240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7462E271-9E03-428C-8448-0EF4F179996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2D903E34-A277-4E66-8B0A-949491A05C9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CBD137D0-6F75-4114-8BC2-6872B06127B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D49A8577-46E9-46CE-A21F-FC72664DE5B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5D73A4BC-4232-4EC3-9201-989A2B0270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51DCA790-5B22-448D-8069-401DA67229EB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FD4D4BC9-A0E6-496E-B640-CF02EF737F8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9D2F41DE-66BC-4595-A5F1-E29ED7CF928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23667163-AD3D-4796-B766-2F58094D614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31B088AE-FFB4-4455-83D7-8BEB2A06A93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B9E940C8-599A-43D7-9BD1-CDA95232D1B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42552A62-7CF7-4157-B205-3D1B5F52A85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F3879473-1DC0-4054-8EC7-7529981A3A0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565108D-03CF-497F-BCB4-2BE346DF9E1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076273A0-33C7-4D1C-9154-09F38D82156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50F9DF5-8118-40D7-B3E1-575FBACB8D8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F76413E9-783E-4508-B3CC-F57ED4B17E1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C7B152D9-955D-4D7D-8D09-3968267D13B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5F183B62-E55A-4728-A9A1-5D4CA16E6421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2A152663-ACD2-49F3-BE4A-533FA3465D8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E6BE5154-7827-4A96-B744-C1C4E163F05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9D3FDD7E-F1CB-4CF5-AA1C-494D2E6D65C5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6F6CDAD7-75D0-4640-897C-6F205F325A89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886551C3-883E-439A-8719-3B15525E1CA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3EB38D2C-1B43-4935-AD2D-DBF7661D0DD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29E8F7C9-0730-4FC7-9B22-175302D0128B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1A9BDFA8-8B33-4787-95DE-5EEEC84B7A7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DF6EB8BF-FDCF-4A6B-9576-020B1BB7D33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A86D5986-F169-4756-BB2C-5079F8EADC1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D1A72EDA-74F5-42CE-AAE3-9A71B37B5B7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58740C0F-5078-4B49-88DF-1C8A7436332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F8201CCD-63B4-4AF5-900A-FA0E5BC55BB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F17503AF-F775-4137-A1F3-EB88B932133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0FCB3133-1497-4C92-B530-EC927CA178C4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198DBC77-CC9D-4E40-A448-4404268B7CF8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5C8F8675-80DF-4F2D-8FB8-441063F8D17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07D9A402-021D-46E3-966E-1941F23737F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892C5A0-4515-469E-B2FF-2318C1FBF3F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8A1ABBB1-0FDE-4E77-A6A4-63F82E29A78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1CFE51F6-F2EA-49EC-A2E4-8F056C7DD85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A4F2C215-16C7-42D6-85EF-3A8DBCFE79AE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DE84A5B5-1422-4E8E-827A-9B6BA3C4EB1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7DF8EB91-5372-4DF3-A2BD-044761D8533C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679F74DE-4F1B-47A5-85FD-3792E3FBC64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EA3007B5-8E95-4FEE-B45C-EC73A256918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EAE33168-8E3C-4BC5-BAB2-91B5A575E9B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3C4E6672-A9E6-4D88-B9E1-9C2D64E0181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4D8EFBBD-D20B-4E47-8FC0-C9678946A8F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8EE991DE-2EE6-4772-BFA1-76F84164A78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40653563-C0B1-4D5B-A580-EE0AE3C94BC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EEF8761F-7846-4D56-B39A-32655E5C12DE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DA56B101-01CB-4CDD-A2D7-3815E6EA47C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DDB45586-9AC9-41A9-BA7E-8F072E84055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CD47F75E-EEE3-4E9E-9C26-5B8566EA32E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E5790964-67F8-4067-8D4C-6B694EEBE1E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ECD6AAF9-2CA8-431C-AD98-155B0F8D10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97D60F58-DF34-4184-AE2D-8178BE8E054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6266C7A2-14C2-481B-8696-99677033339C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377470CE-0F00-4DE0-BEC6-5F86742E5C8D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8049325A-49AF-4AC4-9906-FD77638AE64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F3F9BE6D-50C5-479D-9605-C752C820A20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0E640F1B-5022-4D92-9884-661638DA095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6276C82C-1F8D-42D7-852B-F1F91AA5CA21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59BE77C8-5618-4151-A499-8AF30D4218D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B5F4C9CF-8445-46B6-8B39-2ECD07F2413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88271E55-DED1-47DD-8223-9A6E388F58D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C7A40A2A-602F-4CBC-B94B-8B8BA99BEFD2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73BD726D-C42B-4C28-95DE-67AD67D877CA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D2A1950E-6415-48FB-BA00-6DD1EDD8670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10A09EBB-975C-4E1F-A908-D21E2E5CB65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6157C9DA-209A-48CD-9941-F77EBC2B313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9C5CC979-B007-46BF-9F93-06DF0DC51D3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F9F4EF77-41F4-4253-8B9D-BC249A4DD94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790DF002-DF77-4D6E-9DEC-F9AF2BF422B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9CC19A5A-188D-4F3E-AC04-1EE4B87A0CA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737A0D60-FF10-4A8F-9F67-81E6190F4E4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D1F336B4-1131-411C-87E3-2830DF9FC809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33FF78EE-65FD-4825-AB1C-D5E78686071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A1F5CB21-9E47-4232-AE66-59633FB07DC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746649C8-E384-4C8B-9A85-CC1A3E770FB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7541DB8A-61FA-493B-8270-51ABBBC07E3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45F5FD2C-59F0-4BEF-B734-A37FDF470E53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181F9C96-A497-4082-A27E-61BA0A20DC57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AA5FD2C5-0E39-44F3-AF29-0D27AA978C6D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C9B5D202-2937-4830-B8C6-82CC65025D8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1F789E28-1B7B-435C-BE7A-1FCD14D0777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C4916046-A2B3-4681-B6E7-1E8D13D173B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32B88E28-8172-4651-B9FF-91FA27F5D54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FB65AA2A-63C4-4641-A6F6-EE53D8D2C22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F2DA8E38-8EA9-4CE8-8CB2-8A68642469D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E00C4B38-754F-4BC1-A6E9-432FD3B65A9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0FF7B12C-28E4-4E10-8513-72BCDBE21931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E186153C-462B-4172-976E-9B0839FA27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EE030F55-CF0B-4757-BCC0-027D981797F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1EF0DD84-079F-4C10-83C5-A6B818F2B1D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93F4EF0-0EB0-4A7F-8C01-F4B072170472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7094C87A-B6CF-4621-876E-44CF4D47FAB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00C5BD0E-FA51-425E-89D7-98B1501556F0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92999285-D628-4EBB-B957-C517CED418FF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90E93FE8-30DB-46CF-9E1F-0B9176E8ACE2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1C2DBE1E-EDE1-47E5-B88F-241AE78F51D3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CC817A87-0CC6-48C6-BDEC-8A6C11F3C93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BCF8E9C3-6AA8-4783-A1E2-00B8744213E5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CE333183-E98C-4DB8-AACF-39788EB16C28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CAD78DF5-6792-4027-85BA-6243A7307EBC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D3A1C754-84EA-44B9-AA93-770BC92EA7D4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35129EFA-D61A-485E-B9D5-5596946F0910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5597D190-61DF-4724-8D4D-E382C22273B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1C1ECE9E-AC58-4DA4-994E-E907DED15D8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FF98B9F5-4E17-4EDE-BF43-22C9FD8E4DD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C8E55E09-0E34-4AE6-B9DC-87FCB46E210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C3CE44B2-75C5-4486-BE08-0EB5306D238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EEA011B1-1442-4ED3-859A-8F1CEDD466F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06BAFBCC-DD1A-422F-A7D6-F1773685FF2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C574EDAE-17FF-4FC1-8F39-851242301AB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76011591-3DED-48DA-83C1-5288737BC07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3823DC0C-F0BB-47D3-929D-0739D626D59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47E8B1E3-FA5E-479B-876F-5538AA112AB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B8B4B13E-160A-471F-A376-E34CA01DB7B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07DBA627-993A-4DE1-B9BF-7BB2D77E135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6647D7D2-F405-4BAC-9630-A4A371EC271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EF8E2827-F830-465E-ACE8-29C513B6260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140DB71A-D709-454C-8D05-4B6A8057E51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E3048468-6485-4139-A771-691611287B7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2F2197C1-24BD-44EE-BCDF-5C5D9BB4F27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DFFAA889-C4BE-42FE-BB61-7A187B71779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C227E7D5-00C7-4931-A7B1-86F01D845F0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27B1359-D7F7-456A-B5B6-834036FB462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8F2AA920-1F1D-4B8C-916C-2F8963008D9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1CEBC08D-7C35-4E8D-9A48-4A934C67414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52091B9-A91C-43FE-8C91-6F56BF60153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BCE10BB-F812-481C-9889-91FBAA90B1D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74447D2D-E5BA-46EB-8399-EEED2C4486D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6357CDF5-0FCB-41B6-98DD-A98CD749B9E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3F3CDF14-1410-46E4-9994-92785DBBD5A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04B88D77-0521-40E7-8D14-C4008E19D84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5E726658-B242-452A-8462-0A1CC488E65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2887BF35-4CDE-4BB4-8B8B-9A8619702B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3709383-4C55-4BB7-A61A-A7D965D9225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2B1BA355-8C32-406B-B1EB-B02939444CC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A4700A32-514D-4EA0-8EF5-24343579C0D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BF2DBD3B-E061-40C7-BFFB-E05E4CBDB1A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6A0EFC6C-8AF0-4494-95DA-D6011A69682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6C116E38-47E2-49CA-8A21-90AA76F49960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E803034E-E5D9-420E-9819-CAC268EDEA1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F4FFFB6A-38E3-4855-949F-7FEF218BEFA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1A43D6FA-3429-48D8-9484-FE79E202A51A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DB9B2ECF-19D4-4191-9C81-247BF3C049A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9875618-45B1-44F5-ABFC-0AE6740C6DF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179ECD40-7B28-4F19-B605-A10D4871CC6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1704EA34-4787-45DE-A8E6-6DF7C052849F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BE8F5CC6-C81A-464A-84F5-6F3AE0ABC6D3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253D3239-2AD3-4745-A53D-BC76751AEDC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4066292-B81C-4AEE-A935-94FE7E783C8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4B1EA22-279C-4BF5-8F6B-2410025E8135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58ED7892-6AD6-443B-BEA9-E565E6F0A63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3A7B6E41-306F-482F-BB9D-D42B5E16339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7AFDF9BD-5347-46EC-9A80-55BDF04AC329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46BED43E-D9D2-461D-AF7C-36A583869052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2CDC340A-4DF6-484A-AA35-05FC78D044B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0AB110B1-9D8C-449C-B24D-41FD4AD6C37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64EBDBC-B5AE-4640-A8C9-5617CEC1A01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CF8C381C-7A30-4725-B8DC-F3F508048F8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86C40A82-CCD1-4FBA-89E7-F6F2F15E5E5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52E7D814-2CC7-4D5C-A8B7-B727E7F3DA47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B0A6D9DD-B02A-470E-BB74-EECD00F220B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3F609C0F-A5D9-48AA-A30F-C043987D77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32D2F746-A512-4692-A1FC-B0135DB9AFFF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4482830B-D1AD-4371-A5CB-D013C11CC265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E736CFDB-3447-4DE9-B07C-B84A5CD3B8B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A850B439-1B1D-4605-988D-DC9DFE50DB9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23F17447-6C2E-4D23-B9DA-618C4A943CF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7A40326E-03AB-474A-B78C-427D2EA9626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6714E932-C664-417C-A13C-C9A717A8AFFF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3C5BD05E-D4C0-4584-8DF5-10564C787C4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F69BE891-4EF2-48B9-95E1-E4A1CAA4AE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657360AD-1F58-4FA2-A4BD-FA667B39CAD2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05C5F7E2-DF43-4982-AD8E-4E91BBF6F33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E0F3ECF0-4C12-4588-9C47-CCD19C6E6D4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9D0D2681-2E28-461C-971C-B99601B428C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45E3DA74-2697-42CB-8A75-7022AB36F56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DFEC807A-4271-4296-BB8C-485030456D0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C75950B0-D02C-4FCC-A23A-38B998C1C19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631BBB9E-EFD0-4939-BF67-9C2423C878D6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D77CDC3E-4D40-4223-8363-B11861AAE10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013D7BE7-27A9-4584-B0E8-2BF615C74B5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65559586-8EF1-4816-ABB0-9924AA9D914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EBC35324-C9BB-41E4-9282-30504F7CE94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EF59A655-985E-4230-9349-1082AECCCA4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DF70E595-8AE3-470E-B80B-9A42DABF171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A56657DE-AF5C-4889-A8EF-9A577895271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DD57ED57-3F45-4111-8278-EA565200A45A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AA5313B3-AF17-4830-86DE-23CFB28A5AA5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99347B1-537A-4DC2-A5A8-B4500E25C223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3BE2B109-6CDC-47E3-99EA-1E063A3FA40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D40150C3-5D42-4A9E-96DB-42D14456E2C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C2E310E9-25AE-464E-9E93-E12B33333F9C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71BDC68C-FC37-41CC-8A3E-5BFA251E9634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119C010B-2812-4E73-9AB3-0723050DC88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ADB78AAA-34E7-4059-9B9B-C10E7C9E718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CDFF026B-810B-48ED-8F85-E60FD4E1692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8D5E9DDA-27D4-4403-A9A6-2874E6F788B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301021E2-F38D-47D1-B98C-437764CDF67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A6B6CEF6-4DBE-4C9B-AA20-556C6E380F6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9778CA78-6293-4391-9531-F396A36407F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5C453234-50A4-476A-9411-54DF3C8030B7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2B70718A-1986-4C33-B63F-0FA38F5F042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11F93F9A-BDF6-45F8-8F3C-47F0FBB9C03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6897432B-52E3-45F5-B65B-EB60B7AA3A5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426FECB8-5028-403F-A1E0-B1ABE9B0F638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74BA44EA-CF61-4513-80BA-B8BDBA4CAEA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17411E5C-E2CA-40CA-9E93-163B3BD6ABB9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566AD953-DC96-48D3-8981-08FF8D5F501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A7DDFD0-F68A-4E8D-8060-1D232773AB6B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C3844BCC-EA1C-4C6B-820A-4C932B0FCED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25F1F926-649E-46DE-9FD3-A1385242675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84C7F002-FA7B-401A-8D51-EB2614FEE43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6427F4C7-3309-4C2E-8F08-5C74046C39C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FA9D1E32-C128-4CC7-8848-089FA62BD00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0AA7C43F-68D8-4A8E-912A-087C4762FD4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6E7F5431-255A-47E1-9C56-DC5E89C7A1F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82C63799-1067-486C-90DB-8AA81C9184A5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E5B931E2-952E-45CB-B4FA-59DFD0BA6B3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37E17420-A81E-4755-9C73-C5EA0E281CA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47615915-2953-4FD9-A71A-31F412B4301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A7A33E35-3B4A-45AC-9A25-571BDBC5FF6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801EF24B-706F-4DBA-A433-0B50928CE3C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4B1AF6B4-2FF6-402A-8D4D-7711D2303392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86C7DD9F-0707-4A68-8FE8-F61AFE3CABF3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D85925EF-1828-41A4-B59B-A498B4953E2A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A3FD21CC-8C2D-4776-B272-34A2A2ACB7D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29E8C103-BEE5-498F-946F-62D744918F4D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F91523EF-03D8-4F0C-AFA3-3B3033104FE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15C7824-0CFD-45CB-87BD-002BAD05BF13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087FFA8A-A079-4C26-8084-C0AE76977CB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8FBDD0F8-DB14-4BC3-AE00-4223DEE74A1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C18B9C4D-3F84-451F-BBE8-B5A87D37A0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4E794C1C-7D4C-48AF-B004-630DD8F18687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B08C3356-6054-45A3-BE3E-1193C6C70C4E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06A30B03-B191-4881-8EB4-E63CA3F0D1A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CA7DC444-5026-4A72-B455-504291792EB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D8AE01CC-8EDB-4D40-9697-D478AB3C722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C746E2E-FD12-41F3-BF2E-DF13EEE35D1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B00AC0DC-4BF4-4238-A1C0-C0AA0A5743F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AE5882EC-54ED-449D-AB09-5ACB4B114B9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8EC4EFFD-9422-46EA-863C-E807EAD993B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B73AC063-25DB-41B7-88DF-67C0E697C9A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E8259F37-BE01-482E-B779-F45FE3B4F93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B62AA6E2-CB6F-4C5F-B1A1-AFF8B14BB2F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F42E7518-68E5-4369-BB2C-41B592CB890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BC8B02C0-C0EE-446B-B453-B4F6A00FDF7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B7CD000C-3BFE-4991-A2C3-2C696CB61FC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E47E398A-9ACA-41AF-B54F-50545FEF4EAA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830528C7-BFB1-4AC7-B0A3-6F11CD6FA5B7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F29FFEC7-9921-48F1-A8F3-5144DA447378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C0BF7374-A324-438E-AAD5-C6A4A951D40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10CD925A-2AE8-4834-BCFB-B56E1EA054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83F9921C-4B61-4455-88D9-BBDEA1F7E10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AC02B1CE-183A-4DDB-9F64-259CC82205A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9461252C-5A50-452E-8A45-19E9A315BA5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0AC481F0-7632-4BB8-A1B2-E245A10C871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E8DDEB6-83CB-45BB-9AB8-2B5EA98CAFD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C2719AEA-3022-45F0-8A7C-AFA21B06248F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6ED7AA7-41AB-47DC-AD3C-7A73EC09DD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B8B3AEA0-F79A-43EF-A1B2-C72024400AD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D3DA2DA0-DF92-4D4A-8C8C-03B30333B70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5829FE79-359E-4BD5-8107-9EBFCA7BA451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15F83D4A-793D-4D10-8458-D695134DF8C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B4DB1557-9DE8-4193-9727-E930D6761027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AA4D1B67-507A-4A22-82D3-19DEDE168E39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A4D1B7D0-365B-44F3-8377-CEE640E51216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6D1A25E9-42F5-4250-86DD-B0604E50ADD8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6AFBD6C6-3124-46C3-8677-A6CBBAC7F86A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D8C3453B-850C-419A-8FF9-F3D7B8991162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E57DF126-F06A-4056-9D36-6AB151DC7D6D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1D054AAB-7CB8-4DBE-93E9-9EAAC202654B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5A6DF25E-EF8C-49CA-B552-1B83FD15FA52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C6FD80BE-5BC1-4981-95F9-18B476D84299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9EEC3EAD-3B60-404F-9394-D6ACF710F02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FF944707-1CB3-419B-A08F-2809A127C76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C03C2F57-3FCD-47F7-9E90-E8634E1ABC96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9A00F7FC-CC06-4249-83C9-9865665B4D1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EB7FAF6C-5A53-40C7-BA3E-9E4EE062E2A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BE4E711B-F2C7-4002-91A5-9579B4C7CF9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ACDE65A9-93CF-4828-8F55-906DF620A69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513DFD01-FD23-4C51-BB6A-7FC4E863BF1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FA2B1DBD-DBB9-4FA2-8BFD-87EA8F71FAA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E2D3B659-92C7-44B7-8B43-9CD5B389BEA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5141F40C-AA86-4AC8-9209-A0F77A21EAE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291B03FA-CE77-4E64-AD09-D8158739ED8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46AF9AAC-A338-4994-8B71-22BD5B07206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A1E3A0E4-EDE2-40DA-9639-32051404C83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37EFE053-39C1-4B63-8EFE-7EC79B7BA6F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2E24A96E-870E-4C45-A197-CE5D4E73CD4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B18248A-231C-487E-A625-4DE923A7431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41D20ADA-B016-40C4-A4AE-241BF814A8F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394F6D65-182F-4F15-8C9C-88F34CCE4E4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96C2BC3E-2726-4245-AFAE-E778EB18E54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E0661990-4BF5-4401-BF73-AF91535E98E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73FB3BE7-E96C-4A51-90DF-BC2E0E8BC12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494A369C-1714-416E-BE4C-8E37A417B7F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88356193-55A2-4410-8966-EA2C2C953E1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A23DF3AE-35E3-4AAE-ABCF-ED9248E465E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1C5FB02F-82F8-45B9-A2E0-1FE5EFCFFC6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842D429-9D1B-492A-A23E-550FF36413E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6E055642-B121-4733-98D9-C1CE9173CED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C9A2C2DD-B5D9-4965-84AE-CB81D56170E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A5A6C28D-4C96-4E8C-846C-2756816F971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D1B94D2F-B77E-4D53-AD47-0ABE0B39B7D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7F066515-0FFD-441D-9AE1-F546DD154D0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73C75F72-C5E9-46AE-B1ED-5D6AF46426E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7967E2F1-4762-43A2-873B-4CB3090D0CA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74A67E4-4D0B-402E-9BE2-F67E761ACB7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3E9B3626-8D13-4176-AC3E-00618D1E147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2CD48698-8888-44FC-84FE-69507C2581C7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F2D81633-DB3A-4160-A478-5F509FBBAA0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688A5727-2DF8-403C-BD67-5FA8C16887E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28C148B9-DC4A-4E0F-A019-D651DEBDCBB9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D141A598-0597-4CBB-91DE-064CC6F6268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B5111B01-B926-41FC-AD19-AC00AC868DF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3D574C94-DE2E-42E8-A033-68331C8AB0A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BD2A4566-C484-4621-B181-16C82BC1944E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64A07857-1F80-4B21-8650-6324C27B7537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10DA6445-2FB8-468F-A8D7-04475278B2B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5F361F4D-E065-413F-A5F1-CAA24414307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0CFE87D3-80D1-49B0-91FC-51933598F05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EC77A34E-5137-4552-B73A-B2F098E1EDF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A917E879-9DAD-48CE-9FCC-F7B6EB9579F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425499CE-0643-4366-AC2D-CAA6913C337E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D2A5EA37-398C-4F99-B3A9-6578845E6A6B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307591D0-DC9C-472E-94BC-E7469DF1F73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5544D69B-DE4C-4C00-BF78-F5019F7A3F4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D954085D-9A5B-41D5-8238-9E304CF7277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5086EA07-DE7D-4255-A153-4FA242400AFE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4C769079-4513-4043-B112-26E0EC393AD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AE4125E1-247A-4BE5-87C2-82C433007FB6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74EB800F-288A-45EF-BCD9-A7C7EB3798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EE1C523E-929D-4BAA-993E-1E73E3E8467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5F1A6AC2-062C-40D7-9EC2-BEB67FFDE2F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177B37F4-7764-42EE-B64C-C74C29283BDD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C189F43D-016C-4BB4-9775-6A4B5088A66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B3EE46C-A3F9-4F31-8601-ACFAA6553FC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25586A2E-327B-4254-8338-0686E353FB1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26FA0E01-5910-49B9-AFA9-382FBB426D4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DA34C065-5B45-44B5-A3FB-8D3CB9B0952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C3EA62C7-436C-48F0-864B-AF2CFB7AB98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54D49A6C-FF5B-4B33-8AEF-5F2778C72C5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A83CD89D-E0D5-45B1-82C6-5CAAE5698EF2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05F4F76B-1FD1-42BA-AE4A-AE1213C0670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44BA8312-9D27-48F4-9881-E20C667E4CE7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75EE81FC-BCE6-43B5-A7C8-F8B57755A43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6BBAEA37-AEB7-4569-80B5-D25FC7043B8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6892F1C0-23A9-4F51-9633-625E8E86459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1EB6BF2A-C4DF-4755-B99B-54AE758289D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D59FE5C3-9BC4-4F44-AA23-79A7845A1AC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9A7D3898-97AD-4B45-93D7-AA8F6CBFB37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C7B9822F-18C9-46C2-982F-26D155647A4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88056EB7-96DD-48E9-98B3-2DACE1F5D6A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E39E3CD-9E6B-4A8B-AEA4-5A868FAC0AC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68DA47E6-11E7-4150-8C7D-3E231FCD934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D30BD17C-ECAD-491D-932C-9A0E5ADBB58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7180E2B1-D192-445C-88C9-DD56C9684E5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8C5E2510-1C85-4769-88CB-A5A14FE17AD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CE94ED27-889A-43AE-B274-E2CC01DE7251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E43B55D7-BB45-434D-87A0-96CDF1E442F6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0493D2E2-4DD0-4403-81A1-CC7D47A1BD5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41435E9-602C-4D7C-93FB-B560465E9E1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BC971991-B378-4820-AD16-9FBFB8288FC7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140093D9-6420-483A-86DE-632BE081FB4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5DCBAC76-F628-4F06-BE87-EBA57F2E514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341E45C3-E6C2-4553-86AC-964C24203EF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2AC70F27-AEA1-4F6A-9BCB-839E9AB6CC8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5A1A6A4-6587-4FEA-94C3-5D35A840839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7C74499C-A7E7-4148-A9D4-D0B6AE2AC82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97C246DD-1D48-4299-9FF8-D72119E8BBA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FECDD3B2-0F61-462A-86F6-26B5ADDF327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C6AA251C-A830-4A4A-B533-C126BCB1D899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D3F22A93-0D72-44BB-83B5-F242AD229FE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CAECBD6-5895-4AB4-8DEF-70207DCF04D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48551784-39D8-4E4A-A076-436201D532D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A1881955-067D-485A-979E-1A1AEAEBB1E8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B2F7701-3335-4BB8-AA9D-ACB683B9373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627E8D12-4247-427C-BC0A-35CD7A2B7A13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77C8021F-3F67-4905-A5E3-3F99C33D33E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AC237879-AB24-4D66-BEEC-5FDB99A4F663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B19590AD-DDF5-4B92-ABDA-C5AF6BEDB87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D5A833B3-6ED6-46CF-BB40-CF8F09D303D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8EF8D091-98F6-4F8F-BB59-8F7B4070908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7887A0FF-5A75-46DD-B5CC-AC00AF3EF79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30848ED3-5FD3-40F1-8CDB-25EA507C28B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E1461C28-D1EF-4619-904C-2B94C81D169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92EFC091-57DC-44BC-98D8-7D64C3E07EE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2D7CB172-D76C-4DDA-8F07-3DDE025871FC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F28A28D7-68B0-449E-904F-AF02532E966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4C18B633-AA76-4C92-B911-C02CA0AF7C9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98CDC140-28FB-48A1-8847-BFF5D7798A3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2E73DFD2-CE81-40B5-88B7-DAB37A61A9C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A99A627A-015F-4B9F-8960-D3F04A6D15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2D1D80CE-E476-405E-A39D-F174110D8BFD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D874E087-2B83-421E-B90A-33B63C5E2B1E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3EAFDF0B-3561-43DD-BF73-E7E773301157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A3BB5087-E3A9-4AE2-828E-147FD80E03F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7CEE0BD8-9C07-4C6A-9E43-4753E4681DDF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1323F073-B49D-4FE7-B19C-AA08A635DC3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D16A69A5-F013-45D6-B131-654DA14CBE5B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E6B92F99-B980-41F4-8A18-F617167C499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DDC05010-4D3E-4EED-B1F5-03ADAB431BE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704714E1-81DD-4837-ABF3-C7E5FE94DED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08EF090B-47C5-4EAA-9B90-3248015ECF87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9F258C9A-90D0-473F-AC89-05A1D3E25124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8423F3C3-2642-46F9-85AF-EB339ECD866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EDB19049-0E4F-446C-B332-A649A2DD179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22A49F49-5C34-4223-948F-01497DD53D4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E9CD09E2-2A92-4DFD-A7F8-4CE4ED7DA59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570BC167-6FEC-4111-963A-A20D0EB1788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1F0B7E7B-A042-44D9-882D-F83C65FC151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720BD40-665F-4AA7-B058-C1D02B4B61F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0EAEA925-3E31-4CD1-AC78-23FAE49DAE5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82AE61FD-2221-47DD-B2CC-C7DBC2AFD6DD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30FF14BD-6F50-48C8-B181-18A5B994876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901B5D81-48D1-488D-AE3F-797C6AA3764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7813B05B-308A-48F4-A157-CF1C7E6AF7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8D6E8FF5-F1D3-4B5A-9E6E-3CF9B95DA13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64313BF6-7633-4FD6-8CF7-0803724062C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F17A33AD-69B3-4AE9-BA08-6F14307C6D77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9FDB509B-825F-4C69-9DED-8DECA3CD929D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0FEE0C0A-B4AF-422D-B4AC-13B28FA0291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35E8D5B5-7691-45C6-ADCE-7D38FE73E98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304F2E4-2E3A-4D92-A295-4A180BB3FB4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722D87CE-10C1-45F2-A548-500C7191E79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49BDCAEF-69BB-4A04-A8BB-FD5C231AA66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1BE0421B-B77C-422E-8C9B-51CB0D2C1A5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567D7900-B4BF-4853-8BC6-27B7CC5F69E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AA38CD6B-6015-4CF5-BBA3-8F2F0F38C784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398A0FF-533F-45EC-B5C4-A8009FB020A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8FEF79A-F9B0-430F-A179-FADF4AB1681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43CA264C-A345-4522-A6D1-A9FE4412AE0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62940C11-2BF2-4395-BA4A-060E55B47DF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A293BCC6-4024-49F4-A6F1-C1B4595E89B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5F0B1007-5A9D-452C-A501-71EEE05022CF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FA859143-2514-414A-9945-FC5CF3D080FF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17C37A06-9D11-4E8E-BD4E-C2ACD101E32F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82FBB00E-4028-4FEC-8755-16A821902478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5CCEF98D-B937-4B35-B1AE-A024CECB9E99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BAE091FA-627F-4F0D-BAB4-FDE85F9ACF71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4797C45D-36A0-428B-A4C7-F6B488EC819C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22F32369-A663-4B8E-B89C-147359AA2F65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E4406980-71AC-4F78-9E78-E77C2614141A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F5E120FD-9CD9-45A5-87F0-5FEE8F39EE16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E189235C-6FD7-4418-8749-C0E0A0264F3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5F7D3ED4-E573-44CC-B682-3A9ACBD1366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59D5E396-A444-4E29-83F2-67C14DC693F4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2A64CFB-6F28-463A-AD2F-FD2A1614C2B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08F2EA48-51AB-45A5-B742-F0829328ACF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0228AE03-D3C1-4C06-9903-FB5704187C0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31A51823-AA89-4791-9CE9-FCD32ACFCB9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96AC98E0-D44E-46D5-B3AA-6DC7FCBEB05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0B9E2873-5D60-44A2-80D7-55AB811D28A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FA9AA383-533A-4D3E-8F77-4D58A94773A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2693BC80-27BB-4FF7-B0E2-6BE2467B25A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9768480B-8C80-474F-BA71-AE97A407DC4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1FAE1FE3-DD7D-4A55-9ACE-3EB353EB1B8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17E4D13-38DE-49A1-A16A-D0E40CB5A4D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4CA0E41C-CEDE-44B1-B0EA-D26DCF31855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8975F66F-10EF-4A06-943F-CC0825FEB55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84480252-0F77-4A6C-B019-B58C7B60F22E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F72BD00C-223F-45E9-9464-8D8E722CF71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ABDB6F0A-7DDE-4CFC-96A8-632B91EFB2D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D7251848-0E14-4345-A3FB-0176EE3E9F77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50742E77-992A-411F-82CE-447F04A0F7E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647E5A5-C826-4858-B44A-3F86DEBCF50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424A4C02-B11A-4A50-8E3E-B5B15A9D278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1D6454FA-09CA-49F7-8832-3D1DDA185DC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45F5FB3C-7F3F-4DCB-8D05-C8B84FE8117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4F856E10-1720-42C5-8BE9-3429CF5F3AB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6352BC03-9C2C-47E9-A76C-0F789CD4264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6E2EB0AB-A289-40FA-AB6C-2CC33D7B4E8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EFA2068-F5CF-40C3-A5E4-37AE4FA16E6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727542E4-7810-495F-A80B-B5B3DDB0A8D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EDE53ECA-88E7-431D-AD30-F90CD795B05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6762CD7A-04E3-4E4D-86B7-02DA869ABD9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D0D31C47-BC02-4D43-BABB-456B5080D3F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B4497ADE-1565-4602-8E2D-0B4610B5FC2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79ABBCD3-4992-4CB1-81B8-4F5548A9501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8637F600-8A79-4163-913A-CEAEF7188B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B3BE7824-453D-4AB7-B01A-65564D45EACA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8123B59E-7CDB-4FC2-9B59-D5FD80FC02B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08A25D76-77B9-4154-B2D1-EF59CAB8643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5610A430-7240-4654-9C73-83C341798D5A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84CB052C-EBD9-4440-B9DA-56594C405A2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F596C933-96F6-44B2-9C80-C2F1111ABC6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5915A9D4-0E70-4679-8960-3E23F2FF2E6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B863C725-59AD-4064-97D7-F0ACD42B3169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757748F2-B3C6-48E5-B031-3B60136E415F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874B6FD2-2334-4D92-BF58-3DD0412E63C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EFE30D17-E67A-4AD8-9DBD-3B1D2835040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6608210B-29C9-4BCF-838B-33C75E442EF2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6C862F6-3EC7-4877-80F6-E0E48AB475C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8505F85E-F049-426C-A76A-D4B6F5DCFD3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4D215510-99F3-44BC-9AFB-71A73B425F56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5407BD9F-7F89-431B-864E-2DB67C2492B6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5AEB1026-92E8-4C62-8D9E-892F51248F8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3D77A0F2-183B-48AF-9616-0523EC2B7DD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D2B59C7E-1530-456B-A956-C276E461238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FE39C1AF-1410-4F49-9A9D-F4F878E8863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8A35B535-6E82-42C5-BB2D-8EB60FCA7F4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38370798-266F-475F-807B-C1AF283E8353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30CFAA1F-D069-4DCD-A945-9E4A3187A47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5B3D0D1D-D0B1-4BAF-B5B0-8950EF5EBF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75EB554B-35FA-4FD3-9989-93828BF7B5E6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B456AAF-5CF4-40CE-84CE-B0DBC758A47F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B9F00DE7-32FB-4612-BD78-846E932AC9F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67862C72-3C4B-4E8E-8892-FA5167957F0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C02EE29A-3997-4A25-944C-1FE5F054DDD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2D626588-F344-4EA5-84E4-1D6251B76DB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6B2580C2-743B-4023-BAA0-B09A68F4E83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8E4411BF-3374-4057-94A5-01E7F4DE9FF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A527BF37-9885-42DF-A6BD-79A01034A3A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905BA137-8947-4E66-B3D1-40D274488415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9EE6D5A4-3234-4A0E-A869-F9916C85AED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5EE910C1-5A43-407D-B88E-786173E0490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7AA91855-AFB5-49DA-99D3-5D796A34408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0F1E904C-58C4-45F3-8918-D59FA8CE8B0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DA709F18-D5B5-4B5C-A9D6-CC34C5AAA67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FE30369E-9651-4610-AF8C-D0EE3D82213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068E31D0-357B-4BA0-BD3E-B1C501FB25E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CA34A319-A971-40C0-8DF0-6102BF0AA41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0D9FE3AB-43B4-4BDD-A8C9-79EBA066E6E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16009392-C7AC-4D5A-8FC0-26C19422468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E650EC51-7169-4E21-8D2D-1129464008B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792B97E9-57E7-4338-9597-06ACADBD077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1014FAAE-47C3-4A59-A94B-4729B93FB67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9BFC93EB-5924-4300-BAD7-5CA8D5CC16D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AFDDCF22-5F22-4109-82B7-3BB064328120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AAFE8315-B974-45D6-92BD-AA27512069C9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50A87DB4-9B81-4645-9BFE-9FDF080F81A7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339921B0-9BB2-4E4F-A951-AF5FC490FD8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2587BA3D-ACB4-4679-9A70-2934BCDD1AC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67C25EAA-49D2-4020-8765-2520D0D5896F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FE2CE814-16C8-4C41-AAA6-5E541A75BC56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FF43AB9F-9E0D-46DB-9692-5FF736F0077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91A8D6D5-0B81-442F-B76D-96E50E888A3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46EF31A8-AB67-43DF-81DB-5CC00C605A1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BF5CC672-9749-423A-A125-CA86F08B5AA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EE31CAFA-4772-4D9A-8D2C-F11341EF0DA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78004952-3198-42BE-9EAA-0BEEE5A34A3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FC027E96-37CF-46F6-99C7-0E99871D73B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93A51B02-E799-4A8E-A13C-4024FACA915F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CCDB3E5D-CF83-443B-8A4D-8EEF5914A4E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C8528AA3-7DAF-47B6-ABA3-7A0F71C8E3B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63029C05-FE94-43B8-BD0C-8EBD4BDCBBC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F929885A-33C3-45DA-89D5-FC545C9366FA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3738374A-F916-45FF-B474-599BEAACC9F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EEAD4EF7-17CD-4CBE-A60A-ACBC5DE65C93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DDE96420-A325-4417-82A9-9217F471E2A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40CD8449-B56F-47E2-9C0F-A1B21BCDDBFC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1ABB3208-213E-4E96-A754-06A2A79C8ED7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961ED13-2745-44B6-9A63-C7CD559B7B7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26ADA0FE-9CAF-40D3-996C-271A966C7A1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B41A7E29-D467-4BA7-845B-2C1F24878E2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878197C-AF93-48D3-87A9-FB30AC571B9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7D61B087-5DF2-4C63-A12F-C57AE107673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65ECADBF-0E15-4EED-8EDA-FF1B0152649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8D15994F-48A5-4B6A-B804-042FF022C391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ED05DA5A-F765-4277-B2BA-1D68FCBB5F4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10628AB4-3CA5-419E-98DF-5CF26FD70A8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80B54A3E-4B81-425D-9CC5-815166CD6E7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9F60BC10-2781-4CA8-ADDA-34B0F444540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BE608B8E-F5ED-45D1-BB49-F69408A9DA2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9FE36AF2-F118-4F9A-AFDB-83953B865563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3FDF7717-9FD4-44B5-A074-A51C7C4E9981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64A5971F-1F0E-48A1-8C8E-F853A6A058F0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F39CA76A-CB28-4050-AE0C-5AFEA862C2D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D5A9533B-2A71-4548-92F8-7B82E7B1EBB1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6E59460D-2F4D-48DB-9024-D5C4BAFCD99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D3A2CC83-C6D2-468E-A88A-7E7D31085B00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4560DA5D-631A-4DA8-8E71-6A805140501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7EEC6AC-D667-4BEE-A24B-876BECB02E3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FCF4DB27-43F8-494A-934C-2617B8E82B2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C2E0AAD5-B956-4E10-AE3D-F1A7FD381B60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52AB5B4F-AE03-4163-82DA-4151AE924DA4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C077BBDC-F395-430B-95F3-3EB927D7E0B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30878078-19CE-49B1-AD1E-F7ABD233144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20632C1E-6A9E-4AE8-BED8-B9C58649952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3FB51D9-72B9-420B-930D-0B94F6C31D9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C4165752-C17A-49B9-907F-FC76BF259BC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E200E644-A622-49E5-B687-1C8A54D42C8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2AEF916E-2608-4764-B7AC-FA4B2991741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F5E4CFEF-86FE-4104-BB60-92B79319FE9A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BE20321C-15BD-4211-843E-1C41F4B08AA1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4A1C6C5B-0956-4205-920B-FFD38254461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EBB354E2-9085-41A8-AB13-9D20D6F426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A6619686-D055-4BBC-9F63-F8AACFC3F81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4868A2C-0A06-460A-8D00-87751E3F47E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3C727C0F-CFCC-4F72-A15D-EA6CA0DB6674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1A1C3E32-24BB-4975-A954-A55C1BE6BA8A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1B1DF4FF-A487-48DC-A417-62D535ADC8C8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26994EC0-4F17-407B-847C-1DE3C3A7C32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E8FD4722-F9ED-49FD-BA54-AEAC7A3B060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9D3A2B56-D3FF-4401-A487-C47CCDBF590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39D9A32C-DFE9-418E-8FFA-59340741BA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890BB2D3-CE9A-46F8-8FF6-73C2CA15586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6CE24A6F-FB98-44B2-A5C5-7C2375D04B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FC166DED-73EE-4225-A27B-7147AD0EC8D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FB618BB1-6173-4187-9B67-FC9FED58972E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0D3A34E9-FDFD-4A57-9484-A24A63638CD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E788D6E3-ED04-46F7-B0EB-4B462CE1419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379977E9-D679-4B61-BC3D-F2882ECF5FB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6DC4AD71-1E84-4888-A498-CA1D5CF9D91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8BCF1B1E-61B0-42E3-8964-7EF321BD059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9F41A519-0E12-4440-9D27-7BFF6C2FA441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63D890DD-35EF-4DFD-9193-45D69A2B25A5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49D886B4-E135-4705-84AE-311CC12D5D57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655B3DE4-E354-4237-9D4B-1EB32CD21230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9915C066-5ADB-4211-80C9-A479019EF919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AAF73C70-8851-4D1F-8F0A-23C7820771DD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A1AFD7FF-7FBD-4BF4-9C26-97B30385A037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1B7CFABF-913D-4120-BDDA-4FCCFFDCC0FE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608862EE-5304-4ED5-B0CA-12F095A8F179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5220D258-F7F1-48D2-B030-C6C1681F7D36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5F1AD431-72B1-48C4-9893-C707F5A4AD1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63314A14-AC66-41A0-B739-DBB0D221025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EFA2ABFC-54F3-47D2-B255-BF0B941B985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DFAC6735-38F6-499F-B727-04E7644C230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905CDF25-ADF4-4D7A-952C-896096844DD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2E6767CD-41EF-41F8-B925-FCBD402F5F8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72ECB887-1644-4DC5-BA84-EFA1BDB1875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00747C0A-565B-4FB6-A8D7-1A6EAC325A0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B4E435A-3BF1-4753-B638-BBC5749F5CF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A236BB57-17AD-439B-A37F-3A51D520847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4564A1FB-4256-47EE-AAD4-837C07635FD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18101A2A-20CD-45FA-B452-449359D1EE4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C55F3BAA-16D2-46DC-BEAD-709BF09CEDC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E62D7F64-58AB-4991-BEDD-0F898FFDF3C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072BA59-7846-4909-8CBD-911D165E932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F1D07846-021E-45F6-BD22-EE9E6715E81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AE12EDA1-2A56-4B64-B334-648320842CE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98D2CEA3-F85C-4419-A549-6907F1BBE7B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13562A6-4AA6-4CC5-824E-471C3CB7003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6BF5FE65-FD46-4E61-B0F8-A6053935817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F7FFB790-BBBF-4F6A-B25C-EC73C2AA85E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44AEE6A7-54FF-4437-BA92-3D5131F6455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5294E659-6094-410C-AD3E-D2C18FAA79B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AD8DC69D-F8DD-461E-9394-7A1B99AC590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8C2E2112-5D38-40D3-8DE8-1F164D0C9A2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88DD407-F6A1-4351-BE5A-50D568C0677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9516F837-4E4F-4918-8476-0FD7007973C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F417A966-FD15-4213-8539-8696DB0792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7E104149-D5E5-45BB-8672-F5A405B1754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E4BF7E96-91D3-42F9-8E00-C493D1A4B52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2BDD438A-DD09-46EF-AA15-F5F99C124F5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7B5DEC09-9413-4152-A583-731C5FCCD2B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71D94777-C9E6-47C3-812C-52B86BE9F17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E1C3238B-50FC-4968-B727-9F2E9E71862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CCB7609A-EE77-4665-A342-0D834CFC794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B1E4A36C-45AE-4DD1-9B74-87B621C1AA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74DDE16-4DBB-4E5A-BA57-BC39E4D8DA9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5F946046-EFD8-47FE-BA12-DF08C7DA563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0B044067-7069-46D7-9540-BC0ADC76365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C68A6870-8CBF-4B47-8C3C-65420F6AE310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1E6153DA-F410-4140-9866-699C167EBF1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A7924E42-BBA7-4BB2-9BCA-F439CEB45CF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A4DB8F52-4422-43E3-A0CE-05C9DEB8D37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58316AD0-A833-48EF-8DF5-AC7F226F02C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A9EBC89-3D10-47FF-BFD6-09C3249B058B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7CDBCC17-F32A-4C58-9C77-4103C8E2CA8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DC20EF78-D4FF-4F09-BE3A-CC8149DCD82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A3CC3D69-42F4-45CC-8B0B-95FDD6BB3277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B55DE7B3-591C-40E4-A502-E6A7DA49576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6E17B691-6D23-436E-BB43-09B0A958C0B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CEF4ADAA-0046-4B3F-B6F8-1F65EC743E51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9C27AD2-5593-4F4F-A8A2-063DB3741F83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F268FE7D-0E27-45F0-B41B-D3D74D15159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54515EDB-A931-4D78-AED4-0E277C72216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3597E201-C87B-40C9-959C-3D6821D3B84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A8C26B55-E1DE-4155-8411-614C603B7CC1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A6964F76-B768-4C43-9988-6811C36FC8A1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3CF05FE3-8676-45DA-8535-F029AC739E5B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7C44DFDB-AD88-4DC6-9C46-FD085CE4D8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D7D846C1-6698-4EE5-A366-F52C7F73B89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CAED996-8A63-426F-A94C-E0238982A9F2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470F487-3D8C-41C8-911B-54F60D516112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3E7A465D-0CBF-4A16-8C3C-D70ED65F9BB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E480D303-B731-4C5A-A2D5-9DECC4F2644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9BEAEC5B-F9F9-4C04-8B0E-37507FEE6C7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285FBD6E-4DA4-4903-B326-C7B06293882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0317E510-FE33-4855-B4F0-2A43A3BCD3A2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67445FAA-C913-49D6-B7AF-7F832DDB28D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9BE025B0-96BC-4B43-A2E4-7A5A7D8BA94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05790163-A568-4CBE-A2FF-6C4EF603C3E0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DAB97DB5-B679-4182-94F7-50BD92DC882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D4579303-AE41-48D9-BAD0-1241CFED465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ED3F10F8-B089-4819-9D17-EB53C7A84AF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CD0DE065-CDFA-45A9-914D-0E15EDC6EC3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5D7304D1-E8E5-4282-8F07-F326B7D51CB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0DF5D397-BC16-41B4-A841-EC07149955F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0CD099DB-97A4-4533-BC6E-39E16CDC381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01180F5D-9A92-492C-8DFB-8F3329D32C9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362D4BBA-64BE-4A06-9625-FDFA0B95F41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9C80F7B-51C1-432D-A59B-047199CF4D8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F35F06DF-7F2D-42BC-9A28-2668CD91B6C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4F40FFF8-4D67-42EB-9781-80719612F7C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F93B671A-CE08-4789-9715-70435D5F889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D0DBA104-DA73-4DA9-9345-925E53E9B48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A928B4D7-4054-4C41-BDBD-28C67DBCC6E5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66E67D2-5694-4034-B869-ABDE50CC9F01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245637DC-1570-4FF4-A3E8-ED5A2C8ADC5C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5A781F9A-C34A-4D21-8D70-C15A129A1A5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53779582-1A72-4BCA-9270-0F740374425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76F66719-CA3B-4FB9-8F30-2A452B333C67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4D058251-A7AA-43E2-B322-7718731C756E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67A4D09D-FECF-4201-810A-74783328063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25FDA5E-99C1-4AA4-A877-DE903ED85E0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B1AE22C8-D463-45A4-968C-3AF7224A9A7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1A1356E4-3555-4CED-B445-440623BEECE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74A96ADC-757C-42D3-AFCC-99C3FB5F44F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486A3AAB-998B-437D-969C-DB0351A4E55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C90A680D-7D99-445B-BF6E-336EF176E7D0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1E2BC504-255C-4C69-9DC4-7D297081D4E3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297388E2-1FF8-4B91-A15F-BA434F39A18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5B1C180A-C708-45B4-8112-77AF91C5BA1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B0A8F040-2CE6-4303-8D90-8B7772E84B6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432CF10B-48EC-4A7D-9185-08C46B3140E5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A20091F5-9210-483B-BAFF-BEAA1679FC4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F4234E3A-58A7-4D8C-BDEA-1F1B80D7AB81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E2F233EB-E2D7-49E4-AA27-E640A4918C5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D58BCB01-15FA-4BD1-9A25-9F3371D38843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1EF5004B-54F8-4EB9-82E7-7221DDD8CCC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DAEF012C-A2C3-4B41-9091-BBF309501D7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7A413598-E663-4BAD-BE91-0AB210B3F9C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96268208-2B0E-4E0C-826D-10E5845D7A0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9702BF5A-6BA3-4309-8B0C-4CB0D1F454B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8891CD2A-C244-4DE3-B0EF-B40DAFDDADF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EBC3C711-A6A0-452D-A7CB-1B409DB76C6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B5FF3088-A64E-4D50-A91D-637FFC1D3EE6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9A97C1EB-2F72-4D66-B94D-96E3146C308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EF734013-4E6F-493A-AD77-095683C55D3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71AFDA4A-7BDF-4005-AFDB-073867A52FC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1D990163-8A24-42FB-AE3A-2C0C3F005F9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05F2B93A-AEF5-4FA7-A760-0D9B985DAE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25D956AA-6CBB-47B8-93D3-E83659120BF3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B4F2BA7A-F704-47AD-952F-9DB98BD30DB0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9BE5E379-4C9F-4225-8714-034749EA71E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70A7B4AE-FE24-406D-A38B-6EEAC425D5A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50C14838-92B0-47CD-987C-4A79AC82A08D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04CD190D-A076-4657-B0BD-94F62ECF8C4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9053ADEB-7D0B-42AA-ADA6-361E386D187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B53ECE70-550B-42CA-ACD9-92D8ADAC7F4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E15488FE-399A-47CF-9A4F-8F50B6D3E69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06A9AAC5-928A-45F8-896B-BA62450946F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9A31A772-2463-4BEE-88F2-3A07529C4FFD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9E9DE3CE-B249-40DE-83E9-2DD10DAD3FF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A36DD3A8-D446-42F6-BDDD-5CED38A2EB7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ECDE51FA-0E62-42C5-9C5B-660925630CB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0AB7670C-8EC6-49A8-AD30-62DDE1021E3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C88FC863-9AA6-4EDA-B448-79779AB5C02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582D8166-968D-439E-B1DF-9899D9833FE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BE440787-FE34-4DF4-AE73-C75FFB0EE3E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F8E5DF0D-7EDC-4199-91DF-6A3190B5B78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C8F86E56-9676-44F5-86C5-37E00A484E6B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24652F0A-1ECD-4495-A52C-616D0C5ACC1F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CA3E138D-E570-4D45-A2DF-672E8A687B6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2D5611B7-8A82-4EEA-82A1-93A5EADB25A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694B6D61-6ECD-4897-91A2-02DECA50E8F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389134D4-9C28-4299-AA10-4D7AD17F894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ADA1018E-49AD-40DB-A448-15AA925F5141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6E87D024-86B1-4648-898E-F7D8B8281381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A7746DCC-0F00-4360-B059-A9B4E91ED9E5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DEE347FC-91E3-4B8B-A8F5-934D3EE99D9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10718184-F658-468E-93E1-FCC25322EC8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5C1724EB-436D-4B43-9FBD-CD7DFFEE9F7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86091ADA-31D0-41D4-AFA5-2C08C3FBB07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2E83F152-63B7-4B1B-9280-1C5D97A85BF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D2E82DA3-EC85-409F-9E04-AE7064FB199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2D6911E-24ED-4063-9E2B-E06CABFD587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8238A18-D644-4A80-BF06-300C9F1708B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1610D6FD-914D-485A-85DE-588B60EA65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C159C2DE-9824-439D-B5F1-AB1FEAAA14A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900F4C3E-8132-476E-9DAB-42A4AFB9F24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7F343F73-C6E3-424E-BE99-13ECD3DA1C8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19188618-BB1F-42FD-BD86-D7609D1AC27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532F61D2-ACDC-4A5A-BE88-4CEBB64935F3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2DFD64C-8EDD-4A8B-93CD-C5D60805790B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857E01A0-A671-4A53-89FB-5B1E7C10152E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DC186AA0-FA07-4008-8209-5FA38B1B8D71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926B95B8-6576-4E7C-8601-B63D697D8C3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AB5C3844-8817-4091-A148-103112145BE3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509BBC21-8EE6-4582-BA73-401742EB6E5E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EF2C05D1-72A6-4690-921C-69EF7AC80A0F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84362AF3-BF4A-46BA-8BC4-CB6A66812E72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22B38F59-9381-4394-962A-DACF5A810CFD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2BC1D4C5-EA61-49DB-99F7-E064FACA54A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2252BEFF-8F00-48F5-B80B-A85CAD0DC77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69201D39-645B-4EEC-8884-59A6D4EE656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4A8C634-0215-4AEA-87A0-EBDF7B47E72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7EF31AD7-35BE-4980-939C-9AB480454F4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78FEE7FD-F217-411B-BDCE-40B34DE8DB0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12EBC45C-4423-477E-A26D-8B2685F2B0E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7F65D294-B81F-47A5-9837-840CABD5A8B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7C58A92A-581F-4E20-B2F4-737B386515B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E9C01090-1655-4738-83AA-890B37228CC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F5ACCA35-5C56-4C65-8D4E-23F639BD522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FB630FFD-D3F2-4C0D-B402-9B9464A0474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DFD97B0E-322B-4807-A41E-7CF4693B8CF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B24F6E04-2D93-461C-84E6-2C1D31FD3A9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A3CFF9EE-66B3-4ED6-B5CE-2EF2B1E8DC0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4F3394E7-D8BD-4763-90BF-E66E90EB14D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DFD41368-767B-42AD-A715-B0BD3A9DF68B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35D7D11D-037E-4B96-A616-7CAD6900562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C5F15647-E317-4618-9CCD-100CB573F2F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C076D4D2-E28D-425A-8FEF-D3C30B55974E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C58C6E83-78B0-4571-9069-A36E234EA84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0E3F929C-9F59-49D3-8052-9C3FC39DB88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8D55D1AC-3F00-430C-A202-2134D07391C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B6374F93-3993-4DE1-AD28-8E26BB8320A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F8A493C-FC29-44EA-A913-5CF7530515D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D80AE940-8F23-42D7-88E6-8C2D8270562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0D8037D-7389-4936-8610-74080FE21F7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8C850B4C-E7F6-46A6-9528-5317D890BA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FCB5D125-F025-4CA8-BA0A-D43FFEE81CD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5D452CC-D38E-4230-8185-54734C272C4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B3E5C415-B210-445A-B0CD-9AF6ABD8D6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7C3CBE6E-55BA-4CB2-AC87-16531EF8FCF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0A777804-FACA-4F19-8A52-35780E3B472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A1CDC650-8F54-4169-83CF-0177F006203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C9E584F5-A55A-45EF-BC8A-C01A2BD913B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44FE5A8A-5D0A-4811-B4C8-6A0997CE94E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8A592B78-1933-45F6-B102-0CC74238400C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E263E986-5050-4567-82F8-4941A97C8D0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ACB482A2-3EBE-4CC9-BB92-5CF91E089A6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AB130E45-4246-4894-B380-3FDD2A6CF6B8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3CE94685-6440-4CBF-956A-71272E3C084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BC8BCACD-A258-4721-BE64-6F0CBCE851E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B62D1A0B-3322-4E03-B6F6-62B45C88049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C4E0F46F-7ED9-40F7-9B61-27C32401B75C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F18EF5B2-A2C8-4071-A718-375FCCBB0D12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8109E59F-28BD-4E83-88DF-50DC9B4FE45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CE474527-D736-4F53-932C-AC9C05243F2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EDDB0E6E-EF63-4F4C-BB6F-B16210D097D4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47530722-E0F2-43B0-8F92-21352CED805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086AA617-C3D4-4721-8416-A7DF66F5726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6EE826C6-6E22-458F-BADE-B4D2BAB90556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8596E994-25D2-4B8B-B0A6-59C82FC079D8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4DE7950E-637D-424A-A712-54743E38E0A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555B92AF-60CB-41AA-BC1A-D87AC1D4874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DDD788B0-9D90-4591-8963-6C27AAD916A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88F69F9A-C1A5-4996-96DE-2FE3B4145CC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00D5BD2B-7808-4DB2-B231-72DECA82C81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609A17ED-2EBC-404E-8DAA-37D97395C6ED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6AF42049-2655-44CF-9B71-8E6A6D6CCCA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94B4A339-7449-42C2-B0A3-C5C150B428C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CD53936A-222A-44F5-89AC-AF198EBDF1B3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7A8EB0AC-7E06-4990-8246-2FEE545148D4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3368F0E0-2DF9-4EAE-BE7C-03D284253D94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06B4D708-818C-4CFE-BB00-673A61910F6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A22A1C3B-8CF8-42A3-AB06-6419E62EF69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E0FCB611-DD9B-49F1-9CC3-2BB8D1C4EF8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2E74303D-AB64-4197-960B-597E921780E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3B97C7AA-EDE9-4C80-BA81-03AAAF76311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24BF2065-5AA8-4280-8B1F-A8684FE8AB3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E997C840-0B0E-4E53-A65B-4F8148A5D18D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3CB227A9-43E9-4C73-9EDE-8658548BF67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80855F5D-FAEA-4348-838C-F848F540629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FB4B2934-F465-45A3-BA0C-E0610C31501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AC7D70F6-DCB6-4684-A46D-80D94581F4D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7AE7BA82-FB93-4FB4-906B-9A1E5C2F219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28ECB20E-D541-45EC-9EEA-862CF42121B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6E7390D0-631A-43B2-855C-8EA96ED42D0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289B1DB2-42B3-4E45-B1DC-6932C3AEB86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BC476663-B635-43F5-B97E-374B2F20891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1EDDEBC3-E7B1-453B-8461-CB8F0582486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077CD155-F117-4450-918C-D3801ACBED2A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97B942CD-C3D5-41F2-A31D-034E8B86080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7663CED7-9E3D-495C-9143-0CC3A4F09C3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6920649F-5840-47D5-A188-81EAB35E48A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48E62A47-FDD7-4F71-834A-D44CF6C63BF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2F08827-418F-4500-B0A2-1ECCBD015498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905C9E26-A14A-42E0-975F-6857C33D2095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97414654-7D10-4FC7-9016-4420E2C06B8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6319603A-1F71-426A-9A68-FED96897927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346FCDF3-1BA4-4F64-928A-6534EEB89547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D580E315-4772-4681-9B28-E48E29721347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45A778B6-ABD3-4E68-A2BA-1905F4EE210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970BAE0E-1BBE-492D-99A3-E2590BF9877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B7ED62C2-B2A6-4977-B320-63239288A04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12664F70-A700-43EA-B3BE-65208AD6458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2636482B-523F-4A43-9FCF-69A0615A1FE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BBC013E0-5DD7-4D18-85A5-0EFDCB54A19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F6F8ECD5-55F2-48CA-9A5C-9235F6804CB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EA4C002D-29F9-4198-9C03-D6E4274DA9BD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137E395E-87D9-4EC7-86D4-037CEAB8EB4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0AD4CD06-8D59-4A85-9803-E4339A12C63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456EF057-4CAB-4297-B6C7-83664C3611F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4B7DEA06-D46F-46E7-BC30-2CD9E55CD66D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1699DCC6-E022-435A-A1F5-303C4880083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B8C6E67F-C553-4476-AB82-AD1BFA896EFE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D77D7361-FAE6-4A59-9279-F4C983CDA0D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BD437B00-6CD0-401D-B066-640FC83DA266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3BF201C6-A0A5-4D20-BBD2-014AF445324B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45EC8EA3-CCB6-477C-975A-A8ED354E811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D9785C9D-D7FA-4F04-A37C-4C69E7783CD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29D4A659-8BB0-4E73-B65E-5F06F123464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493660C6-4E75-4FD4-945C-0717C72C879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EC9A718E-944F-4733-B4A7-E80C43CE231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FCBFECA8-750D-411A-B818-29C30D83FFC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D54731F6-FD75-4DD9-8028-746A4C2A603E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EF45164-D2DA-4128-ADD4-179F2F7B8C4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AC80BB2C-A065-42CC-A5E5-49EC4B377AF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2144FE7E-A743-4170-8903-53AD74E2442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150001FC-6E35-4E4B-92B7-83A6E8D0E7B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DBCD0BAF-7945-4C85-AAF9-860CFEC99DE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813C4B80-4DD1-4D91-B068-B5EDF9D2D09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C4676DD0-52C7-42C9-8C50-CE73BF88BFCF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1CAA636-15F6-4307-A0EE-C1CE5BADF3F0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3A381855-1303-4B51-A6B1-6CFD8E95EE5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F7E22A2E-D0BE-4D0C-A3D8-CF5A7E5179BE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353A4F3E-F1BA-4435-BF8A-4652CAF8D8B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B88AA82F-48E3-4B15-BA12-986B2D76F968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C9477708-D44B-4752-8C5D-C406C287ABB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A312829D-2949-4E94-B67A-9EEC40A727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2383C55B-0264-4E42-B7CE-71B02FFAB1F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755288F1-9E3C-449F-8DF3-8D3451E20941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58D6C1DC-B189-483B-A65A-3AF156B716CC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66849B0A-7260-495D-8AF9-D01C49FB078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BAC55A57-5B54-437C-AAE3-D8655DD9AF6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CB8468B5-8FCF-44AA-AF64-BB0103807B1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2E3B29DE-89F6-4935-83D1-A27809CA20E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0629054B-770F-4CC4-9768-66137360891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3159ABC6-EEA9-419F-A36F-AA993EE8DA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8AE1D574-6CB0-4338-B8AD-A1A6342E757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0DD8948C-F553-48D0-AB7A-D281D85C45F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D97D2C7A-3B26-477C-AAD6-CB1135D0D127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2E08E3D6-A428-43C0-9218-15D3FCE3235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4F9AB9C5-4D61-49B4-8EBD-C972A47E299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8BBB18F6-944E-41F8-96AD-0EB62F0E3D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B1135243-54AF-489A-B29D-5406798E0F5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7C17A49B-B2EB-4894-B10E-78EB57F48118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BBE6FE5B-838E-41CD-930D-141D162B5DB1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30C5AA0A-87D1-4B7E-BD3F-1EBA9AF126E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3897CA31-9DD5-447A-9B93-95175A8AED6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AB60E68B-94A5-4CCA-82E8-7F52DBB79A6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0F65B20A-3CB7-4B23-BD57-8C3EEB3C791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814DE231-4FE5-4896-83C8-ED9B3698752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B616C088-14A6-4A48-B9E9-7F962008459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7713DA50-D3F7-4539-91C7-65F9DBCC38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C7E861AA-42C7-45EE-B149-82D176D3ED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02D41440-3FD1-4D92-8C5D-94B94180C554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BEF1D053-C567-450C-9094-0003CDCD5C1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008D764E-A4D3-4818-9BF1-DA9E729A27F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D008E055-5259-4279-8ABF-C152AE5DCC4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5D83C676-800C-4C50-96AB-88ADDF54C52E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7A7815EA-CF7F-499E-8CD7-F2231261E91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FC07386F-D5F5-4173-8659-572690AA98DA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9BBF4EE4-5A7B-4C03-95CE-4D96E8334E0B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5B12E1EA-D32F-4CD5-84F1-40AD79333927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C6A13B61-C49E-490A-809B-39B346173A51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9D3AA1AD-ACEC-4F7D-8B74-E1DD902767C7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AE111BE6-FA0F-4DC3-927C-CEA1108E7AB6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6606348E-A19B-4BB0-84DF-2383A43C40B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1515C1A-B19A-4B47-BB9C-CEB10131A569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114F09AA-A1C2-4854-B1F5-449EC0BE7EE0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68C172B-2242-49EE-A0FC-1C886B747518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8F5684E7-C1EA-4484-8A77-56BDDEEC3A5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BCD13E85-FD4A-4C94-BE6C-088E94272A0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85831624-C61A-4714-B73E-E1B4D432108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AAB31A14-64C1-4748-94A9-F7163C258C1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7FEA5F5A-1DE8-4E10-90CE-4469F5EED57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B7FE554D-25F7-4235-84A2-40784FA4EB6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782FC3E0-2C2E-4911-8651-9E7724181F7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9B6660EB-10C8-4069-BF2C-145B45F9F2E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98F8178B-31A9-40AF-B454-64C4D3931B7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1F16619E-16B0-477C-B927-FB8AA512D4A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9C544B42-A204-46FA-8B9A-9C08CC19ED0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C81DD4EE-5001-4D93-AB6A-89F074B150E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FD9B2668-2AEA-4399-A4ED-250B264257E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92BD2536-6492-4081-9094-E341AFCD030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88A757A4-F566-4852-810C-F29C6F46DE6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E08C8A9B-DE22-4985-BBFC-CB83054E48B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9629BEB1-6A9F-4E8F-85EB-666DE3FF271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20EC961A-A4F1-4E8F-892F-DDFA36E54E1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3AAF91D6-D4DC-477D-88B5-3B642944640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7581375D-282E-4904-91CC-B8598C6EADA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D73951FB-AE6C-4854-8B91-050395788D5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90EF7BB3-9AF1-4765-8B97-1B82C16C345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1A1DEEB-A913-425E-9C95-7BE0E1E42BA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4B7E37C4-6EDA-4C5F-9820-C1E0DF62DC5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31FF9EED-A8C4-49CA-B432-2D98480755E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A51F1115-924F-4614-BF88-7FF803AC18D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0A5832B3-3C2D-4522-98C1-6CAF0752B81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B656EB09-D51F-44A5-A2E1-6F60C995E67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D65F38FB-E3F1-42FA-87DA-17E8ED56223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F0984E80-0DFC-473F-8A59-A26648DF40A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772EC53C-1B87-449B-9415-8D2BE5E5BF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9E885FED-58EF-427B-9251-63C3918360E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2673B430-F7DA-49FE-BE2B-F344A390ADB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E40D4EB9-0E91-4297-99FF-2D3C5D76C52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005E92CE-ED41-4D45-9EF8-7DCB710F42A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5B528CBC-C044-4783-81FE-0B2A11756DC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C57F0BDA-1505-4738-9FC3-79EE9E181EE7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6D7F344F-D546-467F-BF80-3E69BEB2174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30FD26B7-B0C4-4771-9101-5499B795F7E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9504E0F0-54DA-4598-A4D8-231167C8C8F6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AB870843-D8BC-403D-B34C-7F0449B0458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39049EF5-3273-413C-873D-935091DA3CF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8C8D9895-BCE7-4AD8-BC86-1A4559C3136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56727998-88F3-42A2-B0C4-9F7221819391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E0A33B4A-6477-4F39-89BA-A7252EC28975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611A4F67-37AF-4A80-A4BE-6BEDACDB5D3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0BB654B9-4FD8-4A02-8F5B-EB1277E5E1F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1ACB1284-0B9F-4322-84B7-EE9463309019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E2E1E89D-5B13-423B-B6E2-66031C21B8E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2A235D54-A536-4F6B-B27D-4134901FCE7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1D508AB2-3089-4844-A293-0407E270D1D4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DFD8F0B4-3D57-43F9-9B9D-8F5C35FE057C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8E37F33-B570-4415-8CA3-271B6E7191A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988ADC8A-9573-43B2-96B9-4D719558CE4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0C604A9B-E6A4-4CA8-9F9F-23502D3FEB9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951CF8B1-B8AB-47B9-9C7E-B1B099371894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26CBBE87-482B-4624-8EF1-0C6B6FF1A304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29243937-2EF4-43E1-85F5-6D1D14DB4C61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D863BCF1-DCD0-4D91-85E5-706479BA318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61B3ED51-61E8-4F1D-BF12-5FF9870D69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88805130-22FA-44F2-8943-BBD4A97C1F99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1603F6DE-1976-453B-B7A5-E6AD948CB6D5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E7A17260-5ED5-45B6-A7AA-4085BF016AF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3CC302AA-50B0-4FFB-B17C-5C05C8B841A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D09EB2EB-6B80-402B-B090-1CA4D489EB3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A7B9539-252D-4854-B562-FE6D3335AAB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DE011154-6EDD-4022-B717-E47F7671C07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AE4CB11B-DC11-4117-8EF4-32390959938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C6AB352D-C490-47C4-8894-C84D9B29526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6B4DFA6E-8BCD-4B94-9E5F-B83C73B5AFA0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399D19A-35E4-446C-9CD2-593833AC844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69B1A608-624F-434E-92EA-1C9DC7BEF49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577DFCB9-7A30-487B-9156-1A058D03926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A6F5D26-5FF2-47A7-B1B0-BE9927DCA61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DD775013-0277-4594-8A7A-95B9D1B5283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71168F53-0CFF-49C0-99BB-69B77AD5ABD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2F80F77E-EFDB-49AE-B26A-5F1F43235BA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130C62B8-BECB-482D-9668-5B2BDB1857D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F3A756C8-61CC-44F4-A014-36F825C8A0E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BB557702-3D38-46CE-94D3-947323E20AF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9E2ABD65-95E5-41E6-B84A-47DC4969EE9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7E07DD98-A7DA-4C0B-8445-0830376E946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BD783D28-791C-4A64-8308-8EBDC88EBD75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B808B63C-6E87-44F5-91FB-B48465418B7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7EB1D134-AD86-42C4-9C5D-06CB40BDC5E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E0F6D36A-E7B9-4ABD-851B-B7692E020CB6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788C8035-FC4E-41F7-97B6-9AF2DBF8B345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FD0D4ECC-8D5E-44F1-8394-9AA4BD1778A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BF3F8A8A-C448-4B2A-9560-A695CB7677A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FFC955F9-C70B-4239-8FB0-D8298F525578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94116F29-8B88-4512-98A5-2642D1D80E7E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5FD473F1-C174-48EC-BB06-7E788575C7E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49041AFB-F3E3-480B-916D-86490C26919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11F65676-AC95-4441-8F58-56A066770B9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71FE165D-A749-4F33-B693-BCCCBF48A0B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BB5EF911-F954-47D6-8610-C471292124D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D4455104-D637-40F5-B843-A9841317B09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2E49E5F5-F18D-455A-9BCD-939B256CD3E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9CEB2C47-1E33-4F0D-9AA7-BA99C930CE16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54337E9E-2B86-45EC-A252-163BD435150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F3EBDE38-4E6D-4706-A6C3-F9C2EFBCFA4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5E34A381-D242-49AD-BE62-D80A46323ED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690D7C53-BF75-4213-8E42-8E827C6BCE57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6AB617C6-9039-445B-8E9C-1E6295C32F9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9B44F51D-4668-4B86-88F3-E47D1F57DCD6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8B602B6-4D3E-4BA7-BE35-93B655E136A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BE2FD8A6-BDB1-485B-A0F0-CB70DCB46A75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7052AC2B-6579-4C09-807C-BDF4918B2BE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0CDCF10F-277D-4ECC-81DA-2C5DD5A0E33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9CA83EBB-36CE-4000-89B9-3AC633211D0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5AA9733B-0A3C-4BDC-A468-DA197FFF8EE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E2E164F1-A277-41ED-A843-EA5B9B41775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6B62B72A-F50D-40CE-B5E3-B6C1B0CCA68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4DC6BBA5-6BE5-4030-80B8-D41063D7BC4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A773C73-F6A4-467A-8037-841AF9B1C394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541CE52D-B4FB-4094-98BF-1DED5404E62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7D9DD0B5-635E-4970-A230-8CB4D707625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D72DF7B8-C4DA-4A35-B6E8-49086BCC7FF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86B29A98-B73F-4891-987E-5838059F4C0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30057837-CD35-4B5D-A0A8-B21FCE0C98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570FF693-155E-45D6-80B4-69CF68EB9540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4E3555D9-626F-4CF9-BA74-3516BA1CB80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EBFB675F-1695-4A41-A59C-2E38C3970D61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919447D5-0816-416B-8DFA-522A951CA08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B0340C3B-C373-4B6B-A71E-8D85512E000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B18B9B13-4B3D-4EAA-8BFF-9428823DA8F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4549C53-0E35-4CD6-9173-B58ED0A484CF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888FCDB5-D932-44D1-98C6-0FCFDA503A0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1D20B02E-D179-43F3-8D4B-4ABBEC47F8D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F0F1524C-A3E4-4E6F-BF62-CB105F9F137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17CCF8AB-A626-478B-8096-BF254F6D0DDA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AF8DB32E-BC7F-448A-B4A0-4C1485065454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C55BA3FB-1079-4716-B12D-DD531823CDF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DC2CF505-6318-4CFB-9719-FD1C576C658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C9AF7758-ABD4-44F6-8EBA-2384B513701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B331756C-CE0B-4BB5-BE0E-E3A5442FB96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1DB9BC4E-C041-4249-815F-1773B86D437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C9ED68FA-A537-4234-BF08-0749F6F2F6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7B0EE275-3AF4-420F-BF6A-6EFF0354CAB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A4DAB39D-F850-41C8-A4E3-60C27F3D367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AE6D6FE5-B44D-455B-93C7-84161CFDBE58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5D8A6D1-C80A-479C-9CE3-53B15032426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A6D3EB22-AFE0-47CF-93ED-8BCD381F1D5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DA984692-16A7-41E4-82C0-C50724496D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8FC06F8A-0327-483B-94CE-97108DF7749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452ABBA7-434B-4408-8298-A40841E0CFCC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4827B8C7-4C93-4009-A9B9-3A931C37729E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CA7010EB-2EF1-47AE-93E4-50FECC2D365E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969E3EDF-0B69-4A99-9689-13B155E8581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603156E9-3A4F-4A36-95F4-8228A484F08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4814A9A6-7C3B-4BFD-8ADD-F9916FBBF14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6FA1F09F-82A3-4F64-B491-27FF25FAEC4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B29C7F62-CA92-4C6F-B512-DEC4C997091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8C05C01-3E7C-44B6-BA72-0515CE2C55B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36194BC7-24F0-49FC-B5A6-C60BFDD796B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C569C960-9854-4AB8-9921-C617399F3E95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BB046A4-01A8-40D8-B571-77B0DECA9F2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4EC07E50-C1EC-45AC-BA38-F21C66F22C3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E535D21E-E10F-4842-8DD2-7D569B24C6D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BD3EEEDA-8E7C-4536-99C1-EDF501AFF60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6F0309E9-B6E3-4F07-A108-C598FCED8DA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ACC5E7C5-7EF5-471F-B6AC-FF06B57473B5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7D0774C6-1B6A-4564-BEF9-7D7387F31269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1DF9DB08-0413-4CEA-BE48-FE4DEFAC8A49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3592D1BE-CD3B-433E-BBC8-0838A5949410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799A3FF4-CC3C-4927-810E-84A1196183C1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7A14C63D-4CAB-44F1-B5ED-6D59858548D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5FABD81B-6724-4FDB-9375-AC7010D9E2FE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B445A740-1AD9-4CE4-BCAA-6E664B9BC071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4242B11E-E4CD-4DA3-906D-951EA7421DAA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498B6CB5-4B0D-486D-9656-C9767231427C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71AAE256-01AF-41F8-A58D-B830AED7FAF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3C02FA3-7DB7-4B45-A0EF-EC3C887526B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657015C3-E0EB-474D-B0FA-9EC9EDDF3086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05D9200E-8C79-480D-9D4E-40B8A61B91F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1B11FB46-6D03-4D3A-AB82-2E55825FA89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766AF036-AB46-4072-BC47-37E82CF6BBB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20E2234C-DA7C-42C0-9823-CFE28C10147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D97ABCC2-E07B-42DE-8404-F92FB7569FF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F2C56D8-51D6-4965-B2B0-5F9FCE02187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95951E43-3DE5-40CC-AB40-F1441E6DBFEE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C4E00E9B-F1AF-4D01-A223-268FA2427A0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7C3F69C8-CCB1-47C6-BD45-67BE227C45C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E3B0291D-66FB-43B3-871A-B54B112D8F9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4C326CF5-D33B-42E0-BE04-D3D479C836E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79D6928F-D04F-42BB-8DC5-F8A5CC84950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90D5F7A1-D667-43A6-A1F4-149EB3CAD94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F70C08ED-6E0B-40AA-9A1C-E81E0984EAA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21C5EC49-1F61-46B1-8ADF-506479914B9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DE5ECE75-5D4E-474A-809D-F10D9E1A2BB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EDBA5021-CDBC-4BC9-90CF-2A79C433FFB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679D17F7-96CB-4E7D-9F03-A2C0ABD1C35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7BFA8F8C-EF08-4D47-99D0-FED92D848F5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1DE47B7E-44A6-4E1E-B5C3-73171FEEFCC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D3035C82-5C39-4E35-A021-53F2A4E5BF5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7CECBB92-84D1-4960-8CD6-B435A9AAC1E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CF8BC537-3751-4550-B004-694CC7CB11A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EB195797-01D9-4165-A8CA-39C0749C315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E6B5A774-A20F-42E4-8D29-8FF0C9D06C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9FE227E4-F390-4323-A50F-0FDE1C38544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CB216B69-F867-4132-B5DD-0456D011317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EEE129AC-9A25-4636-B230-AE5C0E77542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D9901E0F-7201-4AE0-8DE3-6340849207C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E9C03F98-EACB-46C3-B51F-81D49FE50A3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B8D603A7-C69B-4342-A429-51269CFA7A7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E3AC0021-37A2-496A-AE61-787E8F9F6BA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262311A8-9680-4E39-881C-F66CB71DC08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5F280EDA-E0E2-4210-9EDD-6A4D5DF03638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896817E8-3319-46EC-8718-E9A611AE9D2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20D2510E-0498-4F76-BD76-446BDD66778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56584073-53D8-46E3-874E-7EAF7C1F6EAB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05A8A59B-5686-4A86-A8D4-B3A18DFF6FD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5983E1C8-8D15-420C-BD6D-5AB4F550C8A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CA879534-07BD-426A-9042-00FDE226924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D2E46798-0E5E-48C0-807A-F3AF8AFD2586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4A6AE9D9-ACBB-4438-B667-4D5404D2DF74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7220876B-2BA7-4172-946A-A289404651D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9E3AAF49-C6F1-4990-B92D-829E7F6D26D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B3891FB7-E99B-4F3B-951F-23E7D64D0B61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B3CDA254-50B4-4D4D-A03C-8956C4ABC34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A22CF9E0-5FD8-40B9-BD8F-C8D32BAED24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F084DC8A-D8BF-4830-AD2B-67F3D8564DA3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AFBE691D-2DEF-4C8A-84D4-BF38BAC0D714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AF291C1B-762D-433A-9C76-FCEA01DA72E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953750C1-BBDE-4744-8574-D84D856EF15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F888F95D-AD94-4A3A-9C67-A6D3A46451D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CFEBD33-39CE-42D2-AC2F-631850ADC051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DB0DEC4C-685F-483D-AD80-64D9DC49335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86550759-184F-4B95-9A46-AC66E578245D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ACE965A-678C-4AE0-9C3F-A91AD3AD6FE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97DE71F8-21DE-431C-9F8D-C034A225046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6073B276-4F6C-4B36-84C0-E066CF6E18FC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B20C23E1-F083-46CF-B050-7CFAEB86C868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62BE7974-2052-4125-833A-78840346032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93773703-886A-467B-A5C0-2D9518C0A77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2839B690-21AE-4798-9E5E-F24E7D8DED7F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839638A4-9EAB-41A7-A46F-B0A84DEA20C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03CA56CA-7B55-4C9F-8777-81FCB9E87CD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076EA726-3358-49BB-A545-A8579BB4060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4B29F0CE-CDA8-47F2-AB3C-878410B5682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7FC05E1E-2837-432B-8EF3-7F7A6C2B8880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3474A795-63F5-45C4-93AD-3C286512EA1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FE6052EF-87A8-4BF1-A8FB-658721DDA820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86578DFC-A938-4A2A-A24F-2C61F57D44D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93EC6E4-B8F0-4B79-ADE0-377D3A801A4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8C188C80-CE76-4F71-8146-19DDC27026B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4672A592-5C1A-4522-996B-3AD185AEB2D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B693A963-2938-40FA-922A-203C1D4374A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2136FF3-D70B-4580-9C16-CDEA061BDB5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595605E7-15FC-48A1-B561-556F03C7567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E985DE84-1C35-4FB5-AF71-0BA61928BB1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08EE0918-F030-40C9-97C8-1D538CCAB5D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7DB480D9-BB5B-4E2D-B682-8670AE3D827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D0689F85-2A90-4378-8D63-980C35F24486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C1F2423D-A393-4253-89B3-AD0018F839E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F097E0D3-47C7-4A73-B69B-A6C614C8E0A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49B67BE1-8A97-4523-A489-0215B9887C2B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65B40287-5C32-4EE0-BA83-E450E246E699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4F461F6-0B08-4F75-9E84-29BE07B5557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C48105EB-E56C-4839-B365-989345766CC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EFEFEF17-3F4C-4C5F-AD63-0E395BD2572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DC325005-2272-4142-9A31-B522E54BDC29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FAF3E041-DECD-4249-BA99-BB55254B105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5C7444AF-4763-47C8-BB2F-D0843050055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8AF06C3E-2AFF-41B1-9B81-248D9290ED2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6560386D-F094-4D64-8FF4-02D8FE73C5D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929D78EC-D22D-4148-B9BC-88F1D63A252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90D7E057-6461-436A-8FDF-DF11B4DAF3C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64AEC9E4-82DA-4B8B-B618-A1AC1FE3B1ED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DBF48346-2606-4A47-9D35-08ADCDAEB760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8B7CAF15-1E80-4BC0-8033-A6A1A5E2D5B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A9AD02FB-AE0C-4718-91F4-DCFF98C392F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0C611014-B073-4BE2-8DF0-FBAE49570F0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8F531BB4-E132-4132-A696-3B7734C233BA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B2196956-28F9-4701-8905-F0347EE5C2D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51B996FF-C1DB-4EFD-A987-79F916C2C566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AE0FA8FF-329C-4A21-BDA3-52AD5699E98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B2233C6E-FF13-486C-B96E-BA78949C5F4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1F3ABC90-8420-46B8-A727-C7FDB7E226F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0C22EE13-B659-4344-98F2-C2695EFD382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927B431B-FA7D-4E3F-8D2C-15CEF89F795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076D50C4-A6C5-4396-835B-8F806B8853B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1206DA0E-B477-46EF-B7AB-D23AE5C0E32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3664A8FD-E87E-4324-AF5D-00FBF418D38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5629FB58-2BD7-45B6-86E5-62A53C50393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1AAFBFD8-3537-4841-8C04-86E185D98D35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EC5817E-CEE4-4EA7-9204-B87B2834B7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4D8BA1DF-DFC3-4361-B2AB-5FE95857BC7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12337B6-2B0D-4F02-BCD5-79BE64FD552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C501B598-B8AA-4FC9-A095-A2A355A9083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2D231A09-1856-48C1-B6BD-F35B41E0CF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5187F10-BBB2-42F6-94A5-88F4967B11D9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3ED50558-589E-45BD-84C3-6FA24056A6D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BC883726-E544-4E1C-AAE2-E76A7099216E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06FB1701-4460-440D-ADC8-A440ADBDC1B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C8D0B45-53E6-48E1-A4AD-4C806ED35BBC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EACFC6F-E3F2-4DE2-9720-7BEF4D3A06A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A52674F9-7443-45BB-8925-D58B6B2286C9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5FB1A5EF-CF17-4392-AEAF-0CC61FA5325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ABFEF28-DF9B-4DB9-9920-C320E5B7B71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0CBC7B11-DDEF-49DA-8BC4-6D8C25F8A45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69130A2A-10A7-40F2-8355-0B112910C5FB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7F5FAAF-1023-4864-85CD-16E2AB80E125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E1E291AA-FC64-4A87-8383-680321057B4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71BF814E-98D0-4D85-8D36-B72881A863E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38A5D229-DF79-4EDD-AE23-4AEC35B2F60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C6FA47DA-F575-442F-91B9-37335061049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F0B0C764-2A40-4475-B8AE-07B9BD8AB22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33287E17-3CF5-4003-8C68-03B82D850F2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C97BE845-6080-43DE-A93E-DAAEF85AAE2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D6303D89-B1AA-46ED-AA35-C319A6F49C4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FF744D61-B0E5-4A57-9538-CFB66D0C8390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8931890B-583C-43A8-88DE-301C1633BFE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8064E050-5755-4CE1-8175-09C77B10B88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53E1609A-C9F2-4320-85B2-81966268C17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A4429D30-1089-4CEA-AEDC-CBC46DC9A56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76F05219-0542-45BB-B942-71DAEC02C8B5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C71F0892-4757-475E-8090-2D21558AF6F8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D1AA35FD-A1F8-4B67-92EF-412D2A924684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0EBC6878-F3EC-4916-B4C9-D4B8021E702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09F1C92A-44D9-4BB9-9374-F78AD49B866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9C8803B5-9A47-4118-A6D9-C17B05D0036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3A8C33D5-96F9-4B5D-A32D-D993DD5B45A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3C407911-5F7C-4579-A2E4-7F2CBE14C87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D9824E74-FB35-4055-922F-BFFF12846BA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3B83D819-5BC3-49DE-9BF2-98941B263E0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F2FA7670-0E74-4D14-8C9A-34519DB0D2C5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90417E0D-2C93-45D9-99F6-414894A1489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3B86E00B-A24A-431A-AAC1-C850AD355EC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DCABE8B5-180D-416E-89ED-27E08F557E0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65A03C28-4018-4C3F-8063-7BFA5A83083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E5BFA990-5E03-45A2-9D72-BD597B8AAA0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2B75F264-B1A9-4FF9-AAB4-33C1DD988637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A0FA577B-2583-413C-8AF6-25549F71EAA9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8964A79F-4980-4FC4-ABD0-2FE3A7FC2DAF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40FE9701-6C28-4AC3-97D0-538D966B555F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CEAAE6A6-26D7-462B-80D3-677763C4C3D6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CD2C0D25-46D7-4E5B-9E62-33FC63FFA2D8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1FA635D4-D17C-4AE5-B0B7-7B5FE67A3D27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798A0DDA-58B2-4A48-8CBD-21D2C83C1823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89D18A0D-67BC-4D5A-8ABF-75AC699F25DE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3194DA1D-AAD8-42BB-B838-81494B95901D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F7728F49-76C0-4051-A0B2-9F748E8FCF1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A425D39C-FD61-4D8C-8A9A-7E2F588CC8A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F41EF42-F4C7-4FDE-A6E5-4166BD0FC20A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F0C98F5B-14CC-4DFB-A289-D579B8A0BA5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5B99FCBF-ED1C-4EDC-8DAA-BBDEA63D760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4625CBE7-269F-4158-9AEE-51CD1154323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12BF5733-E010-43EF-AFEF-EE1F3706A25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16DC0D7F-513B-405F-BF88-B350BBE977A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27BE34AD-A76B-4285-9152-05F5AB8C7C5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FDED8DE5-0CE1-4FDB-9876-768691B7362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F8E306E8-D7FD-4044-84F3-29276C30FC5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B134F6EF-564B-4EC1-86FA-F269CC37497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EECEFEC8-AB5D-4E7D-B7CB-05453393501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41FA71D2-0816-4631-AA90-8B6E932FE98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4D73F303-8BBE-48D6-A317-6D68D8F8ADF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3E689142-65FF-44FE-B1B8-110304E084C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93024CAA-B61A-4547-94AB-310222725D5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93A21302-C411-4F27-A10B-62351D57C40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46A4F24A-8B9A-4937-AB7D-3D8EF67C43E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A6BD81A2-F845-45E4-9FDC-83BB5A285AD8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84B2E462-8216-43D9-847E-E1904DA930F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3ACCA0D0-FFE1-4184-9464-B4D74C8095B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901B8BB6-64D8-490C-92B8-82EF1268481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0EC162CA-3025-4580-B0F5-BE222202041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B6EEB6E1-7213-4FC1-BE54-A1D536B2907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1C27E055-44B1-4AA1-A18F-DD033FA8F04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156FA074-E558-4345-8A8E-E320C5B1DBA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D284D8A9-72B4-49FC-B5F4-197D25DD10A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F938EA8C-002D-4D07-8CB8-302C3EEB045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B8102D36-8466-48AB-9265-86299A6B45C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68A379BE-D96A-4D8A-8C49-C1FCA9FA673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F7A94000-7736-4736-9C9B-1C6F032205F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B560C5EF-A957-467B-A6DE-8F9F91FA197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B4BEA665-3106-4E9E-829E-639954EF51A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0682C37D-F911-4584-90D7-D163B8B4380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653909F6-E362-4C34-988A-30735ED7038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643D2359-F4BB-474C-83AD-6A9AFBCE150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66E88046-6B21-4906-B8C5-27778A45F2B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CCADD37A-9FA6-4931-B436-260266AAEAC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BC280E07-539D-4041-BED4-88A57FF2A242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56021C5F-ED64-48B3-B6C0-7A8AF98FDC4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820EF0C1-1A11-468E-9930-F08D80A26F8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92E4108A-3E94-48BA-AFAE-2C6ACA851E2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4906B3BB-B247-4E04-AB2E-09E074399AE9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1D367C7F-0CF2-43E3-92E6-85DEFE9BD348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C4CC2D3E-7FD5-4E9C-B461-4983BF38976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C39A1430-2777-4FC3-902E-EAF04FA7BA4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4A898F06-83B5-4C49-BB00-6CCD38C4EE5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3ED0E783-5081-47FF-A10D-04012A30167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CC1AFB2B-D672-4664-AAA9-EAE01A98F20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708641FA-37E6-4DD4-BC98-73A3C46203DA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5B44F5CC-9658-456A-A6AA-49A3D259FCF3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626EE670-6EB6-4F54-866C-8941C413D45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9F8E5B93-94CA-496D-9E74-B207D0CD0ED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0190AC4D-1B06-4AEC-9054-8ABCFAEB5ED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D4ED0C77-BE3C-4FEF-BE68-53A2E9440669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3D360476-DDAF-42F7-BA8E-9F5608F505F2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60D1B58A-8F84-4909-8A38-4C259A2107A8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A69E56A7-EA7B-46FF-943E-4D5B75099BF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D4E51FC6-08B4-4CB0-A2F4-45F24A4E981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7A308C43-8B5A-4782-9D76-593E9F7F6E27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0DD7C3D6-63C1-4620-8A8D-699CF3DBC334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16C87C15-3634-402A-AC5E-474D3069624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01545981-E987-4624-843A-414C0019B2F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97BCFB59-37A5-453D-B1AD-5486C7D7E302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892E4474-420F-4863-9269-2B9F8517866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31F18150-3359-4EF9-BFEC-B0C1007836F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946F18F4-01A6-4D35-903C-D031AB10071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81377173-4337-423D-B878-3E6D1466FA4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89C4A6B6-F559-4790-900E-890D7AD61905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B4607A38-D161-4128-835B-18423A276686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2D9649D2-4CED-430A-B981-C18D4565F8D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71868DE8-85CF-4CD1-8301-8AFEFD22DA2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D36C44BC-5CCD-400C-AE55-AB75D7C0D31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BBD28413-20DD-4F4E-874D-441213CCFB4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FCA402C8-9861-4909-B509-CCAE2AD3D39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F5F96785-C6C5-4431-8AB8-039DBBA9022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1E60CAAA-6A8E-42FC-8910-5CF3D8DFFF0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B9F5DC3B-B607-4BB1-A2BD-5078EF0505E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65E5CB03-4452-49F6-AAF9-BA7F7F1055A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64DC2A21-77AA-41A1-A750-2A1F5BBFCF1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4E8039EA-6F9B-4CC3-A4A8-5F286A91A84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800DE719-CDDA-4F61-868D-C1A816CF422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935C356F-5D22-4310-91D6-5ABFB8779F2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467C66E-5209-4B1B-BED6-9ECBF69A42DA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FA3A2A6F-305B-44D8-B2EE-1E17D32FB87C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64043BF1-95A7-422D-B207-E518E1A60AF8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FFA9678-54F6-469D-9FB3-BE1BB853A31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8CA2EA7D-F0BB-4164-9E19-14728EE5914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20E811CA-4C10-489D-81FC-E0E85A93A162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879C72E6-4BB9-4250-A35B-1CF46BFBEE5F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518AE84-6CB4-4FB8-A39B-9088ED75BF8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B7FC4255-2D18-4C33-825B-5F858F1B541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3211D6D0-5176-46EB-99BC-D1556BD55C9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70CA4B0B-F0C5-489D-99F5-FF4B40BE719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1284715B-26B6-436B-90ED-D9DB097878B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33CB57C2-F86A-4D00-A834-2C47F5BD4A5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2576EB84-6D1B-4866-B73A-C9FCED2929D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6D8538F2-94D3-4610-A501-CC6268648691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A4D11382-CFE6-4EAC-89D0-C1CE7DB40F9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75D0F3A5-8E56-4DC4-9AE0-C00BF959A7E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DF25A958-316E-4220-909E-C38B86BFAEF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FBA8A3F5-17AC-4508-9A09-540548B47573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3BB72E52-5C85-47BD-8C12-6B022C00B20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65DDD625-9C03-4EAD-A6F2-E4639AD0B611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1E67FEFC-F716-4D7E-87D0-3CA8E2475C9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2F2E4AB4-1394-42E8-A4BD-50FD16F64645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A45D9AAE-FF9D-48A6-9CAC-8CE9FBDD00F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A457E5D7-3534-4905-9278-32B6073FC00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79126305-CB8D-402D-8563-668441EB15D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8A003FC9-EC1A-408E-BEA6-D199CEEF8AA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EA685CAE-DC7A-4CBB-9E84-697E221C64D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7EDB3AD4-A50C-4C38-A88B-73336BC8104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11708B9C-7F9E-495B-A5B8-14C9B23A212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040A1BF5-6492-4381-8D77-5D534898515C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E15A822C-98C5-419F-B7D7-64B3200E16B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553D8C7F-1896-42B5-A63E-AED008C7AE4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4CB45AFE-032F-4E37-960E-CDAE5FE6D68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01E323A-094C-4631-9ABF-7A09FC0DB5B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31CDD9C9-E8F5-4369-B8F8-9183EE33A7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E994CBBB-E587-4CF0-84EC-DE7EE61E6DF9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A57E5F27-4AD8-4A55-96DB-0FEB014C6880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42779DC1-F9F0-47CD-9E17-8AF16539A885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A2952E09-2797-4D65-BBA0-2E74CF970AF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B255D11F-A3F1-41E5-A619-BBA6B2DC6259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49EE0E20-A6F4-4A98-8FD4-2DF358FCB71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F557AB55-C4FE-4926-8D98-D930FC9812E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F135E46E-D0A9-4134-9C34-AED0C2ADD66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F6CDEE64-3E9F-4604-90E3-18D364F2B45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8D19EC8-50B3-45E7-8F6D-4885A5DCAAF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CF52B498-3013-4572-AC98-26097F8C2719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3FE032D1-2195-4E8D-9A3F-87FFA59231F6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C587B332-BADC-4637-AB4A-F71FF92C98C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275B9E6F-93DD-4EB2-97FA-A98089F2A19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D62A0156-7F3B-484D-94ED-866BC843FF9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5B0D2A93-F823-4E1F-9EFF-A92C690FFD3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831061A7-3447-4E9F-AB27-0DE3F6A50B1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F3E6C506-633A-4DB5-AECA-52FE0667222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6C94E433-9D81-41EC-87FE-0E8BD705644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1A373B1F-FC37-4213-B9A6-6427B728A32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FB324951-7DED-449F-9C4C-7F76552EF282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43D35694-1A15-40FB-ACA1-9A7E2027B2A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F13FF6BE-5CD4-48F6-8902-DA371C76827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C705C1F8-F2E2-448A-89A3-CCDB42F45A5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13A991C-0D39-4200-A02E-D0D87E5EF23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4A026142-BA00-48A4-9D32-B21D2046FE3E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E7E6963B-906D-4AD0-9B32-EFD3D9EE41F6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E24EAAFC-A9FF-4DDD-8123-EA12EFC8A47B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1A2577D4-D58C-4AF6-8962-5D7723B301D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4F71E92D-6827-41A0-90E6-0F217C38828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F9293A8C-5A2E-47BD-96C5-9F9D23299D5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F8957C81-328A-405A-A226-36C35567B7F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B2564D2C-4B73-4343-A44A-99C965AE00F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7DD860E2-53B2-4890-AABC-401505E39FD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31CC5EC-121A-4C9F-B70E-649040D4CF6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2E69CF6B-8A06-4C2C-B19C-57D33ED4015B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0858210E-A819-49E4-9BFB-D2490E6DABE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31827A9D-4AC9-4868-8371-0E59364F035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BC03F776-3257-499F-9605-6E2B74EF0E4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3AD26CF-B341-4C50-9AAD-AA38FA9720A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8EA1628E-D267-4741-8989-2C2989D9E92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0A93BBD8-4DD4-4935-A278-6098A1CD4EB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32EA3566-16C8-4655-9225-F70BD0007024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DD1DC2AC-12B5-42D3-B449-4B9B60C1E615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3725709A-323A-4FE3-A708-135E411CC78F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1C7A80BF-01E5-4F3C-83EC-DE6C99768386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CAE9663A-0F90-4CBC-9187-E9D21CF2EC7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8B3D7566-3FA6-48B1-AB61-7A9035DEA84D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2249E56-B115-4BF1-AEE1-7DFF467B7C66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732C7DA9-F9AD-478B-9B1C-53B870327122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219D78E8-7F08-486E-A848-2A73A8110062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94670CED-56AE-4D7E-8415-1CD5F960D80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D9E41827-1E0E-4A48-BE15-29882575C8D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6CE965E2-8F41-4BB6-9003-051ED4D3991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C5652BE9-B9B5-41A5-9149-7A4AC9AE9C0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C98965CF-3522-409F-9298-E82D1301C96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5D6C7FAA-7189-4C46-B539-58A3FF898E4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0363A1AD-F88F-419A-93D1-C5264426762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4CD5B02C-363D-43AF-B003-17E23AC956E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2D679F4-74CA-46CD-B8C8-48BFC75B8CD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DCF8D8A3-14AE-4D18-B562-8C8615017830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4CF2E14-CFF1-4C55-B109-761E489F8D0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4E5D0B5-CFC5-48DA-B963-9A35C9ADF2C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F1D5C76C-E784-43E5-A440-470294A2A6A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26252F7-C52D-4C5F-B94B-D6DB3EA0FA1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0DD9E8C-BB81-420C-AB55-6B21EFD5D79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B56DF671-EC3C-4AD3-A549-7AE1266A92F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7185EAC-E94E-46E8-9D94-67BF9A54BB3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C6CC817F-B60A-4DD3-A314-2815A88CFFF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8F2A84A1-2A5E-41B6-89CD-1B3A9535B05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9E10A629-E506-4EE8-BA4C-2685B22BF16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145A2843-514B-4873-8EBC-8B1858045A3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914CF9A9-4D11-4999-AE0B-5ABF0447BAD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1A24160B-F542-4F2E-9EE0-70C19311AB4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E74480E2-E5E9-4336-86A2-9FC40FE82C8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C17CA1B2-B16B-4283-8BC3-B18B00A1913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AF2C1388-D631-4A2E-960F-D3AC4FE7B87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422530C6-AED6-421E-9102-8CB7F57EDB2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DB14879C-D132-42EE-A5BC-CD891BA809A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7DFCC2F5-FC22-4B2C-9221-0B7E05CDC44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28D52476-B89E-4683-86FC-F66793776CD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78E4CA57-DE05-4108-8784-A934DDEB38E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6A469D28-2520-4CE6-858B-0F401963633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BB93EB88-1F1F-4D68-BA7E-4885548A72F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BB1D6EBF-C14A-4708-9AC7-DEADC7B21B0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88C466F-E44B-413A-8B49-728D03C17C9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51D6B59D-09CC-49B7-900B-38B6C88A23A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7F21DAED-22CC-47DC-9024-33B1498B392B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9B929D8B-1866-4B31-BBD6-55A7DB83522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104CC8C3-6164-4A3D-B077-E16C88ED18C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3604F242-555D-409B-AB5B-3D15B4F1CA6A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C5215A7D-D237-4AA3-88BC-D1AF8BE9C06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60F2FB3E-43D4-4CEF-B9C6-8BBE2A6B229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FB961530-62A8-4A65-876A-9EA21883127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17B7ACC6-0042-46C4-BEC8-994279C1BFA2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C0AB2871-0713-4765-B9AF-141EB234C866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AD43DAA9-4255-4F66-A229-B522D01EDC5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950B4D3B-1339-4B97-ACFF-59A31ED5921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80B9F6E5-4E7B-4A17-B069-AC8E77C8D2DC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DF42CCF9-9646-4F48-8C1F-8CD25A4C1E5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0EB9BA27-A35A-40B8-9C1B-C107EE6ED43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90E2CBAF-745D-455D-87FF-517FC0AD839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810DD83B-DBA5-4150-B8F1-ADA160F50E0C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4FCD3D61-941A-4742-8C16-49793121663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671F2878-99D2-452E-A9E1-A1BE0D36DB6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A612F819-B3DF-45D2-ABFD-7E5AFAA1E0E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0AF0D6BC-2014-465A-BC32-A5D47AA03DC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7ED0BABD-A229-4239-981F-C817288EFCF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D69234DE-1D7F-411C-AC3B-4B6F05D58DB3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3A06527E-6944-452F-BBFA-E90C3BF3CD4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E61818CE-A57A-4B75-9607-95CC7C5EA1F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DD53236D-8EC8-4B5B-A9AE-BEA692FB3390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D098A175-1F69-47B1-80CC-7F5B23CB26D2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6B07FC5-F44B-445D-A2EA-A9511363228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F35E25D2-36FF-41B2-BF7D-F0B0E935E20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A1849888-B463-4EBA-A126-C5A67466417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482F1C37-FBC9-41C3-BF43-1B5D8B986DF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7DC077A3-6541-44CF-AC94-A91930A19CB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474C923-1621-4AD7-BBEF-2E36B11E82B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916C8CA9-EEB6-431B-A7A7-B364450B7E3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9E0BC07E-1430-4642-AC76-188EEFD731E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18E8DD00-6FC4-4BA7-92B5-4DC2028C847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2BEE4D0F-E9B3-4654-A6C6-601FDC3B6A5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47C1CBB5-046C-49F2-B85C-B5A10D3B566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D710516E-AA98-448C-894C-802DDB3CC16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A4AB5D27-9939-4637-A2D0-6A1B90A1DBD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9B8148C0-B4D0-404E-8946-34109E96D57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155984AC-F493-46A2-9335-95F8E8276A3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61F273CA-63D6-4BC4-AC4B-7C47399510DA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3EF183D5-2F81-496A-AE7E-B5ACF988BDA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33157793-4F0C-4D43-978E-A580DF83B0A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C38CDBC3-B25D-44D0-B705-A226986AC87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F8843ECA-7A8A-4539-9C0E-3CD1F9F6C4F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2369597B-0C21-404E-9B40-CC62D07B64A5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F2DB8F4-0CA0-4C0C-A716-3835135B717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5DD4E677-DE68-4C5B-9DE4-1EA5BF410C6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3AA3DAF2-3D45-40FC-A7DE-015F51B7C906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5F46C01F-C62C-44BE-B182-4E9C476A52E5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1EE17571-BBF3-4A60-AC1E-20FB5FEA7C2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C0C25BA-D388-486F-8416-FB2C702C380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0B8C95EF-5EA6-4B54-B5B6-5BA7A6A9F057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B7834CCC-5B5E-4CAD-8CEB-9CCAF862584B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25AD6757-1E92-42C2-AFB5-17B3CECE572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007A1B2D-7635-482D-A9C3-A824521232E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2D48D046-CC84-46AE-B524-EB21563B61D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C69E7847-07BC-48CF-BC96-DBACE5AFE04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E46B12B4-55BD-4FF9-BA2F-C5934084D93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C3C2A708-775D-4350-97AA-0A36B0AE219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A6F6652F-DACA-46E6-A6F8-C76DF937F364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5B4CAF6A-189C-40B6-A3FB-CF9567C535C7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30626C8B-4EC6-41EC-BE75-BF42468753E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279CF066-5815-43FE-8AC2-2C9FC6AFB59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88CBD333-63F2-4179-BC8B-E5CC0EBB1D0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B3E25A24-EC05-42F0-8AC3-97C701D3C3A3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01A6DAAC-59DF-46A4-99D3-6839FB45B80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46CC82A8-9DFC-45E6-A2EC-0FA559B118DF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F1343CB0-882D-44DA-A6E6-3B210953E2E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D84E0A04-C439-4D03-A906-DD96999185CF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DF86D012-530D-4EBF-8309-747C2F03676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EEFA3E04-B296-460F-B838-3BA6B438A54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DF946401-3102-46BF-92E9-DE8BE29FCB7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7D12AFB5-47CA-4462-AAFB-75DF65802B6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4DAC5D52-0493-438D-8C95-58C5AEB76CA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34D784F3-F467-48CE-A060-A44A7E6490C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54FC7013-5FD7-405C-A3C9-BB5CDEDDAC3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BA59EDD-C116-44C3-B23C-B47275BD4662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77BF4E32-7023-471B-8080-B650A67B771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C0AF910D-E3B7-415D-A4D0-D8F11BC0E01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F21DC6FC-71A9-4FEF-AE60-22BBB766A4E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58470455-9B0D-4D8C-AA4D-21F4181F40C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7F2F144B-588E-434A-96AA-C2C166542B7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CAB976E3-3D32-4E8C-8277-1CF211992F6B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1C6EE35C-6D49-4D63-A99E-936534E97B08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92079555-789C-4150-9CFA-905BBB2C5733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393EC866-DB98-4A09-8653-26A6D9E416A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6D4C3C0A-B807-4429-9865-588618CCC2F7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9E43F9DF-24FD-4852-8174-04672D731B5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E44D36E5-0D4B-448F-8035-6BDCB0D2057A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4F43BC52-1E8E-497B-AA92-DB699FC52C9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790B496F-50E7-4031-A63A-1D106EC6F8F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DCBD92DD-6C8D-496A-94FB-8DE8890FEA4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2A36D4EF-F6BA-42A7-9E69-E16690D0C3A4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B2CA3A8C-525F-4CE1-B112-3B1EE8CD8BA2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9795FBBB-D2C7-47B7-94FC-CD59153787E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22E44044-10FE-491C-BD62-7A4A4388C8F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EAEF59FE-3AE8-4F33-B1D4-A3C915E02C8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D77BEA95-9D4B-4394-B133-0B125F292AD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02BF255F-9BFE-48F3-B972-17901EFF92E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DC2C5975-DFDC-43E1-BE9A-2A8E71B150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64C97E98-71CE-48D0-8E74-E7FCCB9F7DC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54D044DC-ED2C-4AF7-A54B-4C7D11896AB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78885C55-CCAC-4021-81C5-BA52BA84BE4F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05B4010F-1074-4FB0-B3C9-FDC7C49FD16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082BB729-52BE-4475-878B-6E55A8B3AD9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AB5DA4F7-73F7-4A15-8C16-5C1B44EA15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7F76BE92-52C5-4CB4-9620-6032AED7D72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62F09581-F06A-46E7-ACBD-756BB0BF3C2B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C17043D5-E89D-4BF6-A3E6-075996764407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D098918B-B032-4D49-B585-0A214C6E2827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10120F08-5CCB-4BB9-811B-E0960BDBBA0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2D7A88AD-4B1D-4E20-836D-0EDDCE5BF1A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02AA0D41-8EA4-43C5-AC97-F63AA54D4C3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535E5616-010D-4EE8-ABA1-19EFBB55F2F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81E9C542-DB68-4CC7-9DBB-71E06A0D476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F0304CFF-4622-4E97-A13D-5D41E31D5F2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ADED1936-12AD-4023-9597-B6D6C1D7C00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60DA30B0-EA06-4C25-8266-7D761F851C18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91244D92-B91D-4C49-A008-98F02BE454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94F64161-0D1B-4E42-A148-87C1CA206A2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CBDC9913-DEA2-4B49-9645-B331594997D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C083A5A0-F56A-4C91-9725-F3167403AFA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EA342741-4A4D-45F7-89B6-CE9E65D460E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7D9C4A6E-59A7-4162-A59E-A2D2734622AA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9A938514-73CE-457A-9E31-7674B2C9BBDE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84F9EA3A-47E1-48C6-B418-1D6D620A2566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575078DF-F0AC-4F29-ABC2-12B26DCD59BA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B7220AC6-7575-440D-9B89-6F95FC2C3529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E3950D3F-06F6-4CC8-89AF-AF169D700B5E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983B6E41-859E-4837-A9CC-4FDC9BA073FF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4EB4DD45-6E5F-438A-9B37-C20BCB4D33C5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A38F6D5F-E7FA-49A5-B060-25844B4CD0F6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F3BCA562-A2FA-41D4-BB46-F79B3B72F01B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D68C95B-5B06-442E-B35E-6ED008DBB65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DFCDF38F-B9DC-4FD3-9F8E-E79D4089FDC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25EBEE64-39BE-42FF-8DAE-C47B155B36B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2C3C49D2-97A9-43D4-9821-D864889CC63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901215B-3D80-48EE-9DCA-E3541D24C62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BED7A181-9B24-490A-B190-FDC343D4742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4A751BA6-A0E3-445F-9C34-E7D0AFD663B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1BC7CAFD-4CF9-4310-9ED6-F287DDFC5F2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481173A9-AA01-480C-A8AC-D4BAA30A94C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5A5D11AB-8E60-420F-8508-5E2670B39BB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52619962-C194-4A98-A209-7413A281DC0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0E65468-CCEB-408F-A52D-5BE39A38D24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B1226E81-B09F-4DB6-9C39-B6ED19A18DE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4790FE5A-7EAB-43BF-A06E-17F1302E478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B98F7694-137E-41D9-AE64-F28FE52E5DA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09A0FA0-680E-4CAB-80E9-41B4A0AC551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58B4E2FF-4237-401D-96B6-AB8BE270B993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87E248C3-8DFA-4C3A-9BA5-F9CADE3F8B5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8D636243-6A59-46F8-B932-EB8610BC879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2DFA89A9-C4C6-4CD6-9A09-54B80316319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65DBD554-0318-468F-95C5-4C01A87D70B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15CB479C-C041-427B-9327-971B3DF76D3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0863B1E1-E86F-4C25-A18B-C6EB96DB962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1E19CFD2-378A-4127-8FDF-F52EB5198AD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26789B8B-323A-4BE7-A9C3-E6CEA8630A7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AD173D54-656A-4F0B-B6DC-5B17B18E6F3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1BEBAA40-8902-40D0-B723-B846304D0C1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10DBCCD6-2F72-4A8E-AFCF-F142E654C1A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A7486FCF-77A5-4C54-80E1-6C15451DD72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CB8E1EDE-EA09-4C6E-8962-8816230989E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3D117679-7D22-4A62-B74A-992B43A93A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DB8F0681-DD6F-4F1A-8E26-D22B7312F83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0DDE869E-F748-422C-ACBC-2DC0A33B55F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0F0E4333-EA6E-434D-8924-B538A339DCD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A696B35B-1BC7-408C-ACD7-97FF7FD2891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19D0B3C2-E6C3-46EB-A45F-B664C615FC9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FD5F2A7C-2C0B-4539-B0D5-3E3C33DA07BB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7AB21517-D3B1-4203-A4D5-D460E6C6438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C5EC9598-D890-4122-8FE0-256842B2944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B4924B7B-918C-40C3-B18A-99ADECC4F7C9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261E4EEC-4DA3-4C79-A8DA-33881E6E8D7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E3A34EC7-5149-4050-87B7-9F5D0F1F179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5101EB22-44E6-481F-A58B-46BE2C02FA0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72CEB719-65B6-49C7-BF05-D9A61F808A35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7F59462D-8E30-44DE-A66A-56C115DC8E09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33BFA264-9535-4BEC-A49D-DEA4EA51AC8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52A494DC-0899-450B-9F8C-BF930C28AB1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0CF9E0C0-0153-4062-BF37-6D76A957FAD1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90152FA-89B8-486D-9534-D6AFF65E196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41831CB0-9D2B-4032-8D3D-A5D54395FCE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D83DE94C-F817-4B4B-B17C-D1FB395EE769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E4911797-9B15-4546-AF71-84FBEABFC4B7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0EF206E6-ED04-4E17-8018-A6F92120290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4DF5DC6F-6847-4739-8BD6-85A58372FD3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B493E473-4119-4B7E-B239-D0ED7E91BE9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9913DBD6-C864-4142-A2CE-923F3587FA1E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39D0E89A-CADB-4A12-A120-951355EF254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081CCCD6-86BE-4E42-89C6-5B71C89B886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A6B43F6B-EC61-4118-8985-B8054127E74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B798DCFE-033B-4172-854D-769839AE1E4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991B25FE-ED9E-4751-A1D2-411470EAA437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E4930F7C-C80B-47DD-AB69-CBC26DBAE216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52F12BCE-19EA-428E-87B1-CBEA7294966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6FA1A034-1938-418E-B1D7-36F0B1B331D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281D355C-C59F-4EF6-9138-79C06C6DC8E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4EE81423-5467-4A95-9B6A-69BF7B5B918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3AB9BF19-0C29-4488-A7EE-0BD1C4D4AC3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5041680E-2D7A-4043-AD4D-521D0E11B0C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AEF02897-8198-4F7E-81F6-B644D2728B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D99FF63C-4DEB-46F7-8DAE-C147666725CE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E2FD3B7F-71F5-46A5-A9FF-BE2AA7AB083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A69BD017-25CD-4C06-9F3D-6FF88DC6DB5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A1795AC3-E3A8-449B-9CF7-3354FE8FAB1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05FC96F3-F95D-4378-934E-E8FF53B2D70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1886B129-D573-4F9B-9553-030746E4A00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0631D38F-24BE-456D-B9A5-72B1DE639DB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77BBA318-ADDB-4B94-B469-3B56EADD240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0501BCE7-137A-404C-A77E-1EBEEDCD41A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950C4E14-4E43-4976-9138-D166A032A77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421DB54B-CD3B-4DC0-B532-417F82E19C5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9856D2CE-746F-4634-8E3F-5DBD3072C09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1A8042B3-D946-497A-AC9D-7A4631C0141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B21C82C4-1848-4F20-8E61-2E042DA35275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CFFC7202-7989-4C84-879E-62FC9889DFF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C0DC037F-4563-4801-9307-C4B75BAFFE0E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A8DDC18B-5A30-42A5-B8DE-5D1B18751730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990C9947-D8EB-4CAF-9A99-ED1FE8FBC643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F37E2367-C8C2-4BB4-8C6D-B8FB2A2DDB4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A3F762E9-DC5A-47C0-9BCE-38BEB0B3BF8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6CC24710-F3ED-466C-BFB9-0B558066F244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67891197-D3A9-4546-AB0A-E00639F787C3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E1657489-3FC3-4F5D-8186-89D0B43E78B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E3CFDE8D-7BDA-495E-9A5A-C45298A38DB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6C5A95F1-129F-43D2-8487-5316C08F37A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2CF350DE-3952-40E4-BB5A-3FB4AE8DD96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A612FC31-F457-4FFB-B4C7-89905897AD0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0DBAA680-B2D0-48C1-A170-6A941A5711A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58B3A97-6926-4161-B7EA-93004C9B1C7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4CE86756-D813-4013-821F-AF617E05DFF1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6DAA0363-E632-4E23-9333-0DE7BDDD3DB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1A189FF6-B6A6-40A3-A7BC-CA78F60EDA9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12CB1A87-B959-43C3-AB4B-1B883AFA95C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CE7A6909-47D8-4779-BC3F-949BDEA84216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B1723C8C-E5B7-46D4-B93C-68CBB773C21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6A5DF289-E76C-4F80-9669-34B4DC6A801C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8AC284B6-642C-4E63-94A6-880146388D7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66BDC8BE-4786-48AE-AEFD-F5D4542D7E6D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CA07EA08-579D-43FA-A4ED-DE29E868D41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022571BC-03F5-4A50-BDC1-2D674096EB5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6A608E8-E4C3-411C-AFCE-A14CD2CCB35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0DE09C0-967D-48FB-8052-D5677607C20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77382B64-E7B7-4FD0-9B70-30C477FEA1E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17501494-06EB-45EA-8B38-D6099BDB121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F55B4EF8-90B8-433A-9F90-43D62774C1D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D58C5A3A-3BFF-467A-AFE9-A230567125F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4E8F0E0-218F-498F-A1A3-1AD8EA70962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C92098D9-D321-44B0-95D2-477B6EAE3D4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6B9EB8ED-352F-4054-95B1-F979F27384D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8F41F8A2-1B04-456C-8865-327B42A16F0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57C78490-8552-45DE-8531-F781D67326C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2322D2F5-2798-46DD-A200-EC45BA745026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9C16524B-B85D-4598-95D6-10946263191E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21418AA2-356A-4043-A591-739158592DFE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1ACEED92-D64D-47B0-AD41-E34A3D04600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77C3D79B-D742-4681-A902-AF3A0037C0B7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C7EB6755-C3DA-4FF2-9C80-53455AC3881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A5C1CAD4-39F5-4B82-A254-2B6A2D195040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931E5749-060F-40D6-85F4-173D79ABC0F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E6582B3E-ECEC-4093-936A-3C516BA0C41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0D8A020C-D723-4913-ADF7-EA0976F1D3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E0FE85A9-B7D5-4254-AA34-A4DA24D22616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A4AE38A1-E81D-4C4D-B386-5A0B6473B78F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69885C49-B464-4A56-8680-46AD491B185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4773F2C8-ED8A-410D-BB43-FFBC941EECB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A96D29F0-8EDB-479E-A927-7308460262C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68A1AED8-F39A-4882-9060-50B0A29B285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F0EBF56F-2FED-46B6-9F86-0CB72ADA4A8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A41FD0B7-037E-41A2-9985-894F86F1857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6644702A-1E8B-43B2-8767-588BDAC68CB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A3E3620F-1DA9-4C64-A2FE-12A6B1CC0C0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279CD341-49FF-427D-82DF-091F42A6244C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8B9AA440-7DDD-404F-8E5B-F6D8C970E8A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85A35813-3D95-4C5A-B949-4E87A1243CA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1F2D35A4-C160-419C-8C92-3CB9578AD5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68B802EF-3B95-416A-9588-345BC975D3D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1DE7D096-BE4B-4E5A-B083-53A734445DC3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B39A1AC2-FDE6-4CE6-83BF-00DE49A9BB40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21390EE0-0B41-43FE-BCF2-3247FA57D29D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77DDA116-7865-4B66-8BD5-90BAB5A9D82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E9110A6E-BF03-40D2-8836-D87D7C04BE2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FD317BF6-C001-43B4-A6CC-5F6B1EEBC9A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67CEE893-50BF-4BF3-A92E-FA78D6778D8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9F419F66-A048-45E6-9A99-50971A33E05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43B037E2-5E6F-4C70-9CE7-3D75FD44B0A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8B2AAB63-3029-4AD5-BEEE-3C51699228D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42339ACF-2743-47ED-A4D9-9D2F6151C7FC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43C199A5-AAEE-4B62-9869-F8C8CE3CB1C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F17AF37F-20AF-4BB5-B476-3B44C8683C4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454C9471-C1D0-4D06-A050-20ADF04C76B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3FD3BFD0-0B09-4105-866B-01F8C9540A96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B2FC3D22-96D9-4B87-99F6-8697004F211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CC31248A-8DAD-46C8-8F39-046112F478D7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066FE152-97DE-4D5A-97D3-7CC21BA54803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4F9D3B92-86C4-4AAF-98B7-2D344B83BB8F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2330C520-347D-4E28-B808-73667313A56B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AF86EC0D-6C3E-41CB-A494-80F404F4DB05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096F6FC1-DC83-4184-873B-2B6B0FA29812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A890AC49-BAD8-437C-B2F8-169451EF146A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16EC110A-606B-4FE8-B93F-4528E4F7CBBF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CA83A943-274E-4C7C-80B3-A8B353EA3500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EBCEBDF1-C44B-4CF1-B89F-A91B3B387220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1E2106BD-4C8E-4775-A469-50DA8ED8426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2A14E963-983A-4528-A0A5-DC5A28EC66A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7CF91189-2C6D-4308-92B5-448C1EFCAAA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25D2BFEA-0E8E-44DF-8185-7E342A98F9C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A9B94977-00A3-4DEE-A18A-A3A7A0EA261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A6B5D509-4D6C-4A91-9DB3-C5C9AC0656A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ABD591FA-7440-4839-B51C-060CE12D0BF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2EE1B06B-BAF2-4A3B-8F18-025D661B602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1BAD99DE-6EE8-4A1D-9EBF-0C1A1D5CFFD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FE22D8D3-CBD2-4812-8424-2F42A9ECEE6F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2EF1799D-2444-4A4E-A0C3-68E5F145213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2DD390C0-6AF6-4839-9A71-B3DAEC9E0D4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877134EB-8527-4815-BE5D-281FD947E45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B47069C7-F2CD-4F93-80E8-04FB4A09447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B13BFEC1-10F3-4F4E-9D9B-5709BC64FE8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76DEE79E-7A64-4E99-9385-7C4728159D4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85041626-4225-4908-AE09-5534094E2C8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F05AD9FA-E484-4DCB-8239-ABEC5EB1BBC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F0A6E585-6767-4BDD-9736-8EE037F97A1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5FB235FF-8881-4D0C-8621-EC64F2E1785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ED8AFEE6-957A-41B7-8E3F-9FA5B533635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2E00D5AB-84C9-4554-AF4A-089B1C54522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57D15FB3-D950-4D62-BAFB-7DCF4765C69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04560AC1-3CB6-4F53-9843-3831361C464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E9C571A-AA8E-4524-8683-F6D73A2DC26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2C896F30-9CC5-4E80-9658-260684E800B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A2DE43CA-4867-4905-93C0-9A3AFB6A530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0613418C-F1DA-4D6A-9BEB-C0EE4DAD29A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A5CD3890-C65E-439D-A9C0-7C3A8C667B9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405094C5-62CF-46C7-B0D0-F6258270508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41EC5F72-F9DC-40BA-8EEB-A26274800BE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EB51BC88-CD89-48B5-97CD-6EF6B723F5B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D122CAD0-1B22-4B2F-B521-60F1EEC7DA4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0BA8405C-B8F2-4623-BAC0-1CD57ACAC26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59E3A384-0F8E-490E-B522-2E875354E4F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B807A494-F199-4B4E-9244-EDA8D383EA1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9D971F38-C7CA-4BDF-B3B8-D301D3E749FE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F0666986-06B2-4338-9725-A01ABA278B8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FB281E4E-77DD-4434-94D0-03830AE6DA9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514029B5-BD4C-4822-BF6D-F393B3EF1B90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31A00139-C337-457C-B425-FAEC26BE012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7667499-A8EE-434D-96DF-05864959E8A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593236CA-E607-4029-8E7A-D878462A275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C6C963FA-6765-4275-AFC8-20302DCCD66C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B222C505-E936-4BF5-B491-F9E6B8CF706A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0AA490BC-AF0F-4A7A-85E6-C5ED3A585EF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FA0D49A6-45E2-456F-BAD3-A515600D550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F55B8643-4687-44ED-8A8B-EE14C034AC30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78A08D00-3F25-4A1E-B176-E2CF83F2A75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229CC863-26E7-42A5-9676-7012CB77C1C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E1490246-B3A0-46EE-B5CB-D27AE36CF804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0729F939-6871-4436-9F5B-07D462DD027B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80B25384-3F50-4F64-829F-7ED54D706EE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DD89690D-B487-44AC-9CEA-3372DED0550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0CF473C-3896-4575-93F1-6989219966B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AE58B348-EF68-4A81-AA87-935AB1FAC43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9D468C51-9DAC-4DF9-8B49-82B4469F4D5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77FFCF45-6B18-476E-868B-E9FA31E1EAC4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0B1191D-6940-410B-A297-09480D79BB9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F3BB9F82-A5FA-4A7F-A4FF-FA598F60F7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E3447A5-8A68-4450-9ACD-46F45563B5F2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3356DC0E-8070-491D-AF17-4797974BEBCF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E560A1E6-D940-48FE-8A56-637365B30E46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B4B04FFF-A079-4E05-92F9-296BEE9D388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33314188-90D3-4D99-B36F-6DBF457B078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3E3C274D-31A2-4CFA-A7A0-CD8FB2E5B41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3A0D8D0A-AE17-43FF-BB9F-1BABB9A2300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4942204C-F8C0-4306-922C-77588DA98FF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BB413564-189B-4491-970A-78DC557F004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9035AEC6-3520-4063-9832-354925926027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ADD10F47-B143-43E6-9F8B-597BC4DDE66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A618E803-E80C-47E6-844B-9C9FF7E8FD3D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2766B8D5-4D96-4DE3-BAD3-FF507490358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79D9A17A-061E-4E38-9C0F-2802F4DA3B7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9A2A5FFB-9673-4155-BFF5-2B661D3A5C0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BE945260-092D-4206-8195-18D5CD7AC6F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CBFF46D5-A0DD-4C5C-9841-677661755F6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66114FE7-0E50-4399-8631-68814E12BC5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14614A4E-EDFA-46AC-B80B-FEAA17B0C44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3F33CC7F-8E2C-41E2-B377-1B50627D29D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D99B8428-864A-47B5-853A-7B9FE6D149E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F70CD129-8C1A-4F8B-903B-A57F1D0FFA8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F7B3B25B-D258-49CB-9CDF-09133DADAD8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97C2E8B8-FFFF-4B7F-A745-4853D97DD27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A7B12E5F-2982-4C7A-82DD-FD14CE31E22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D8DE5B56-56A6-4977-AD03-7FFC30A0BC8C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0371C626-7988-49E5-A9C3-B4B91ED34DB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91C1C82C-4466-4B57-B436-5E67F99A5FF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A8EFD1AD-2C78-4BC0-AFE2-0DF7F3FB26F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68FC1714-8514-475F-ADBB-FA270524B03A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1D78457-72C6-401E-A85F-3C23C8083A73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59552BFA-8324-468C-840B-0E741E7FE33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56FFFA7D-72E7-464F-AD71-C78B96FEE61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03CA0F8B-2622-4B66-93CC-5891604F2D8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7E6F2BD-0334-4E8D-95B5-1C839CDA42B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D6BF9CA8-D61E-4A5D-BCD0-315C43432E7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D619E0A9-07C9-45C2-A742-889D08FABCE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46AF91BE-5BB3-4555-8C6D-43361F9C34BF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8C447878-6553-429F-82E3-566009BBEAD8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FEEA39A2-5878-49B7-84DD-8BF4656B0A6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C83CB73A-1445-49E4-A642-1BC58137F75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0B2AA4E6-8C6A-49E7-B9A9-AD10FDD0DBE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18D1DE82-4573-45D9-8128-5675E7C4CEDD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0C7BFD42-BF2D-4085-A4E6-9936C4C2CA0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94B4DD90-A4B5-489D-A6C8-DC7F712D4850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89531517-FAE5-4D0E-B1F7-EC245F63784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B7BA5254-66BF-4056-9EFB-D9FBA2622982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FAC191B-1577-4753-8293-DCB29E50EF31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49B3232B-6B6D-49F8-8CD8-BD81F23728F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4C747D87-53D4-4871-9508-88D57C37D42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5D2F2D1A-3C94-429E-95CF-994B8F7CA1F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96E0C8F5-8DC8-42C1-A33E-3FA35820513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BDF36513-8607-404A-88A1-36BCDD95AE3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96964B8A-21C7-418F-B037-A6610F3BF1B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546F262B-15CF-4416-9991-6923F9B07C48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54D909E7-18F2-4B8E-8B87-AC3619BFDDA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E8DB2DDD-303A-4F91-BDE0-F915C3CB05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1043DE39-177D-4323-9E84-8C18AD6BECA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D21B88EC-E89B-42DE-89E2-389C06F498D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BB259FAE-3D0B-4318-9412-0E81B963965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67159BD3-862A-49DD-9294-9FC0F0AC6BF8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0A020BB5-BEB7-4F5B-A8ED-1F6EE8ED7EE6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D12CDDF1-7DE0-4BD4-85B7-58DE8667F526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658F47F8-4433-4498-85EB-3522F76982C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EEBBBD26-B1C0-4A8C-8476-2F0FF5547602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3B5A6EC9-EE36-44D8-99E2-3111A26468E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4CA5375F-2318-4FF9-B762-BDC990D4C3D7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8B08FAD0-A2C3-4700-AC0D-3332638FD04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CD45B7AB-0214-4FF5-8891-E972EEB7907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BF643F53-44C7-47CC-A0A1-24EBD77CA8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5979E195-174D-417B-9843-C81DA766E602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E6240551-229E-450E-9FE5-C348BB3326DC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E0E19096-3349-4AC5-B9AE-D1607E4972D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7EE16FA0-0741-4AC4-A37A-350963582EA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F1100EA4-E15B-41B8-A5DC-602E784CEC1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1ECECE09-776D-482E-A573-F56ADF9400B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70BA779A-8023-4380-AB75-BB97DF97367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934B2113-3843-4C8F-8364-9CC763A7BE9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ED3556B7-CE8B-4CB6-B878-307C6634360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D7772871-682B-4190-B97F-8829EBF1A509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75951AF2-0075-4B66-914E-C9F44712AEB3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134452D8-FC9B-4237-97F9-69A41DEDB6B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C58EEA8C-D178-4DDD-A10A-ADDA5803E28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D40FB3E6-7652-4AAC-975F-9A0BF8FACB7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9BF9D8CC-31D7-4CA8-BF4B-476811CAE2A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FFFDCD40-E37C-4C22-A8F3-F02090F6E41D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DFF8CDD8-0424-4273-A686-123198590221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ABE7DA70-1BD1-4EB5-A0DA-CA3E94FC3206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D8F0522F-815E-4AD5-97D4-9DC7E2D560D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2BF2FD96-4556-43B9-8A51-56B94C88309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528C80F6-BE14-4DF8-8317-95B5B488E37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CE67D297-BE57-4CDC-A772-6032B15811F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D95AD003-E7F5-43C2-975B-AA41B20F3B7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CCCBD0BD-0A71-4545-AFF8-B9E25FF0FD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AD817029-2012-4531-9D3D-BA103ED704B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F8D38D10-FC00-411E-A386-A176EF0EE4BD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B53772D0-74EB-4A1F-B777-E7AE6E4F28B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9AE3F917-0A46-4FA4-A157-DB7A8279144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B2D902D-8D0D-4479-A7F5-5AB7E64CBEB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490145CF-65FF-46F5-AD0B-6BFEEBDF6BE3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2D88401B-EC38-4360-9029-2AFC9D67CB2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17309391-6B03-4C60-90B3-8492235189B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0F2054FE-A43F-492F-AFF0-01AF6909505C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5078A88A-EF38-480E-A014-73B1029654B4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CB2AB071-3AA0-4753-A7EC-AE7AEE8D70BA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71BA2AAA-F02E-4AF9-9FE6-AFCEC8AC9902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8D7EB00F-F71F-439C-A639-9AB934F4F86A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B33C7176-7071-4BB0-A741-611F9D2F3977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7ECC92B6-FB5F-4F5E-9E81-C118DF1EB523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11CD0465-14DD-4DC6-848A-421FB49210B4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3D8ED968-D597-4128-8DCE-F87F601C0445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22922D50-2E85-40C4-AEAA-81757991791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FE004DCE-1732-4C44-9231-6CD36E5A5BD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B00F092F-6152-4951-994B-431F84A645D3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5DE80082-06A5-4C02-8A4B-8B823E5EFA9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83E38B21-270B-4944-872B-3CC678B5B59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98A85EF5-3A8C-443E-A44F-DFF6EC93BA3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34B30153-BF02-4F97-9805-D237799093C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CEC2A2AD-003E-4E26-AE59-A648C845C5F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580FC34C-BD3C-4D5E-92A2-249D534D527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E1E55A62-E192-4CA4-B5FF-5C770C072D3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0D1AA67B-9DB5-4B98-A859-E1CFA9D8BC8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2BC8F986-6E05-40C3-BADB-5289F0EE00A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2D51A4AD-A747-4983-BFE7-F3213C7A8C4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179E29F1-E54F-4BE9-B077-35906BED7DF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20DC716D-4E7B-4068-8D9F-D6DB7F76391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6E951ED0-464D-4203-B180-A5133F0DAE7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5B45989F-FF85-44DC-B0D3-FB678D632D0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505473AA-D410-49DA-AA2B-AA06BE7D019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6B236A52-C32A-4276-8985-BEFA78B03D4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DB8019B5-D7E8-410C-A717-5E99797DA59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041B1DA-5651-42FB-A54D-0FE963344F0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1FB443CA-47D6-4344-985F-BB9F8199C75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52975548-B0A5-466C-8A19-8A7CE4D8263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19FEC6CA-5984-4EDF-99EE-5D04422EE75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18692A08-7B72-4AF0-A51A-B1F5C46E52E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D6791D34-8889-47C0-A7AF-A9E8C71D74A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B226C6F7-1D16-4FB9-970E-C8ACCA478C2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A78D80C4-AFDD-443F-9AD3-BC8C91C23EE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E29937C8-9BF8-4AD0-97D6-D5CDB1FEBB7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6E591900-C415-4B7B-9833-F3E9A08DDCB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FC55773C-32CE-40CD-AE8D-5DAC324A94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CF720CF3-A765-4EE5-9B61-57F80346D4B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F0A6ACF4-4700-4F20-8760-5440B4F33CD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AF9CCFCD-FD9E-44E2-8532-3F98CE1E0FC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820185D7-625D-4B6A-8F34-386E3A7AE5E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78D8D42B-FFF8-4372-92C9-28D43E3191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350A8137-266D-4803-9E29-BFC8C6D95554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4A9690BA-3102-40E4-B357-46A3040B372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AAD3F09D-69C9-48CB-90D4-54BA7B67B5A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0A0F34E1-3348-4C66-894B-E5F7136663E3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FB20234E-A732-4329-B10A-5DEE681F34E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D501A738-5CF3-443C-93DC-9ADA0E1C365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AA23361C-E856-4D80-8EF4-583A8A1B166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8D00B148-DC4B-4A57-8D3A-BA77F7DA8480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8A132FAE-DE39-45E0-AC80-EB7B3D61108E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397ADA96-4792-4BA6-A763-82DAF9E8BBA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CF47A76E-CDBF-4887-94F0-AFA0F7B7E8C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4D76BBE9-0DE8-4E42-BAE7-3D83EEB0489E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CE8BFC5-5FAE-4379-96D3-7293903E708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AEE119AD-E493-453F-A83D-BA6355D8A5E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63EB1C56-BEBC-418B-8AB1-5595E1D99CE7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A8C10F9F-149E-4D5C-A62C-A2B9BE5B4C71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7FEFFB73-1EF9-4D92-9729-1FD140D3022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6918B190-C776-4C9A-8D25-0BF8D7FA677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9BB286FC-3275-4288-B5B1-BC4FAA3915D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B5B411A2-F88F-461A-A925-3E5295C3EBBD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0C3196EA-AB88-477C-B469-A05EB224EF51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CC88C32B-A533-4D8E-803D-8A943F3EA034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CCCEA8B3-E359-4553-9D31-358568873E3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1FA99B4-E970-488E-BC8F-8066CF0C8F3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E441DE7B-185D-42D4-905C-C4F92F2D5129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0D707C57-BB37-4A02-8B3C-D767F6E87EF5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28F940DD-776B-416E-9BDA-201E94A49B5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B4D8915F-72AC-40FB-A05D-674A274628B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FE0ED905-8DCE-4D00-93C9-F7F72DFF22E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DCE0B324-F09D-42DD-86A2-AE0C1685A5D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0A0507B8-46E2-4700-A9AF-90554C5015D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13C79253-F565-4846-81D9-297AA93A3CD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EF2EE03D-7911-4F13-9E78-1E1CF0F964F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DBF0A513-891C-4327-9BE0-35A6518E8506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5A3B40D9-DA58-4FAD-BD70-AE9EBADADD7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181B1DD9-0E88-4206-B401-954B60EF1A13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8189A7E5-8EF5-44F8-B8C5-C73BA88DBCD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C18EE22E-565C-45E2-95A4-D31D3F74972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B7167F48-B4EB-45F1-B0EA-50AE650468F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6B7C23AA-81F5-4664-856A-9A2BFEA0875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9DACCD14-0476-47DD-8991-8A0692DBAC4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F41944E3-E0BC-4431-936A-B863A7E7CF48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6B6E2C84-1702-4A31-9168-E928589A1D2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58243276-17AD-48A0-8122-3B293EDCAF4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6F4EDB15-30B8-4F40-9C8F-5A50019821E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0643FFB7-174A-477A-93EF-F9F52A0F6C0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88CE034A-271D-4ED7-BE21-633157EE862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B43AF1C9-8589-421A-9393-72E28275789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89E9CF2D-EC03-456D-ACFB-89721305286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E1A75416-BB25-43BC-97CA-B49EA8ADDF29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8083E08E-697C-48E0-A466-86596B6AB628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E0F164C-2906-4D94-BD3C-901D7C31E1F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92B592C4-C2A4-4D6A-9D15-7830034C6D1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0853B836-29D3-4B30-8D98-81C0A207EF67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4A4FDB40-E777-4C66-B12A-F19073340A27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A5B3D865-14DF-4941-BCD6-BC49DA81DD4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0240D694-69D9-4BCB-8DF2-B49AB2FE22E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6BA0304C-974A-4B78-B7A6-42D609B005E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E4ED01B-D1C6-44BE-A16D-A0B36B65BBD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3B8E8515-A08C-4C57-938F-F6BF98E510D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06E8F0C2-D23C-4CE5-9480-11E79FF1945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175DF0F9-EDAB-4889-AE1A-9D62DFD0A5BB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47041B08-060C-4785-82DD-380E54DFBEAB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F7A1910A-D549-4A39-935B-2867A9CEDA7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4EE72C4C-15B5-4192-A74D-BB5BE4EC473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6F60A258-871E-4B2B-9494-214B93661BB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0E5DEBEC-62A6-4019-ABFE-971C7733283E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98144171-96A4-4570-890E-4439AB52D11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579FA57A-911D-4807-9EF0-6540313B4D65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D6D5F164-22D7-45FF-ADC9-8A4EEA25849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1288C154-7FF0-40B8-A200-1A5FDFBD01A3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F0B5317-1D95-4DA7-B44E-F0562BFC155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BA1A343B-4F66-4384-A410-400D6B41742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A3133294-DD76-422D-8AE1-428ED858E0C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11CA33A-7816-4472-892E-77C04C3BB89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3130A5D1-AA73-4973-A4E7-67A6E3BA742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83D7AD38-2CE4-40A1-8016-5E959F4F1CB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592E803C-B3F9-4610-AFF4-15108A11E14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5CB6BC06-F783-4694-859C-58C358C6B2F1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EA626D41-1AB5-42DF-8AC1-C40B475DBD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139CB048-28EA-4B61-9C67-8466F0CD244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0CA0B971-F070-4B6A-B880-8DBC767300D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8B042C1C-EF6C-4443-9A54-3A08E334B8F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CEA97618-9DC1-4CFA-85F8-F0573820D85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6D64FA75-C082-4B3E-A3A3-2C1DBA99B1C1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2DC7D03A-AAB5-4700-90D8-500C9E7477E9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BD52CC34-4BB5-4B2D-9E51-C258E6ABBD9C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622E2965-02B8-4A1D-B502-00C9D3AF4EC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6FDA9436-F94D-4367-91C6-155F0093B5D1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6D0371AD-4B77-475D-813B-7B007B35E42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3457D053-66A7-4AB9-ADDB-EB5344959151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42D81964-84A8-47A9-9052-C91E2BF1804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FE8A313C-9365-4214-AA1F-E6FD9C1470F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8BE761F7-EBDB-4195-9421-0B38F64236B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607EBFFA-BB5C-445D-981F-9BA75AECD392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DA85BBA5-E5D0-491B-AE18-9CBB4E2AE7CD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F98A356E-B787-42FD-B2C6-9BFD5C3D8A8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0E9D64F1-187E-4C39-82AF-D6EA9779564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9865581C-373B-435B-93A5-5C91EBFE82B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E952D92B-FB53-465A-8798-EF54250709D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E30F5A41-C8EB-45D9-9E62-3A662920037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75E9F8B3-FEF3-45F4-9E65-904A254F47D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E3095ADB-C74C-45B3-B4F6-624CBDD86FF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98091D2F-3017-4764-B747-B6ED6C2819B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A1FF2F2C-484D-4457-8BE0-CB57AA0636F3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5873C2FD-AA69-45CD-9265-5329FFDBCBA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6DB749E2-8E18-4BF2-8428-87FCD980F99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EFBF2DEF-27AD-4516-9E41-300527F7802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3862E59C-F95E-464C-9CCA-A796911225E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7EEC6990-2951-4BAD-BB9A-3C5A25891CF0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05BE2157-9AF6-4794-A45B-1FD1340CB17F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0E4146B8-94D6-41D1-A51B-8EEB970159D6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228CEB25-FECB-4B08-AA3B-AEC31F2C417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3C0E52D2-794E-4B7F-97AD-8046950E10A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FCB74AC6-22FF-4590-BE82-6FA801CDB24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081486A1-F5E2-4B29-B9D5-9836142F820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C25950FF-B786-496B-A5FF-98A2F6C01C4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429C2BD-3CA3-441B-9C12-E5979F227A8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32E43C64-0A7E-44D5-90FD-0E293051D3A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6FB9EEF6-0681-443C-B0E0-9D16D18071B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51EB1E3B-8D1D-404B-B87E-468F700E61C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10BFEB20-2262-494A-99F5-29F01656405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50FB8E75-A284-4ED6-8645-E95BFD8D279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54F79B80-C825-4B64-A3DA-E904CAFD5E2D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01181590-3492-4A04-AA3E-BA5E55F32A4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2AC8EF2C-ED2B-4458-A2C3-C4DCFADCE6CB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311ADE0F-FCFF-4E00-86A0-84F1BBB1819F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0962AF00-84DA-4A1E-B440-E25A30F24FEC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EE35E387-9607-428A-A4B1-C3560E7715F1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1B0A7830-9211-4048-811C-E3F72EE1DCE1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2D630CCF-9E5B-4095-B70B-AEA63446B79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2674908-FEA1-411F-A072-22D41A68D9B4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8A175234-FB51-4EAF-8648-999BFD8ACC32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2BCC06BB-138E-4F25-B71C-481C128A5C24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FAE154E1-EC27-438E-BAFD-A93B6159F3B4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FCB4538D-FBF6-4E90-9FEC-6531E4371BE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37F42ECA-524F-41DD-BEF4-C73377B6903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1B03F7F7-4B63-4A01-B8F9-1E0A9CD8F4DA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12AEA0A-83E4-46FB-89A6-6B23A4A246F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A1175BA5-83A1-4EF8-88B6-D7C55AF014E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2765A8B4-FC0A-4F05-994C-ADD91767C0C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8E9F6E69-F228-42D9-A050-CC93D83B114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C789F5DA-4E12-48CA-BDF7-AD301D36C93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B8ED8224-C045-4B1A-8567-2847F5C1F5D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E9991987-8584-4AC9-8612-58F3E711F88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6CDE64D3-078D-46A7-B104-2D3C1FF66FA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41CA170D-B694-498B-812B-5AC28C3D83F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8E94D4DA-0A8C-4C86-AD71-9BDB32F3593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3BDB6ED7-CB8D-407E-9373-C89CAEC2667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5D60340F-AC97-4269-B621-FA1D0433AC1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FBAAAF80-7248-45E3-B6E3-733DE863CF5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4F366978-9C25-49EB-988F-757F91C0B58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52595F31-EA02-4B3E-91C7-3D7717E25D9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D32FE546-5458-420B-8A6B-8BDD9F9363D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47513047-CB7C-44A9-920B-1D3AB493395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8F34CFD7-3C22-4818-B028-28D89668F97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3AE338D7-05FC-4B1C-8FAB-ABECCE653A3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A3D13B8B-1F5D-4EB6-9E77-9E817824201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685E704A-261A-453A-9A26-93DDA3C82B1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E9A89183-0A88-4116-9DE7-0EE10BAFA17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FAC7454F-A451-43A2-A174-82D327862E6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0C2CB5AD-71FA-40FC-BB8C-B3B371F6202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EBC835DA-F04D-4BE6-892B-06A3466E3BB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1340F48E-C7F3-413A-816E-F9B16786CF4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9A03B108-BA93-477E-A8D9-0759D4526A4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546A2192-9B56-4C46-A751-590FE939561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AED53314-EA50-41C6-8914-B1E97ACD121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A87AB417-6C21-4480-8E51-2A595689B44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D6769B87-8152-4FBD-9CDF-34164ED845B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A8AF275D-7359-42FA-A923-0AB1E0FE65A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B5529D82-2FE0-4C7B-B707-8E1EF0EF454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AB9468D9-C07D-40CF-9B29-48B3B917001E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FE1C4293-50CD-4732-BE1A-E486B04E608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DBB2EA51-E847-4DCD-9DE1-973D19BBDAF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FA2CCAF1-6850-4232-A8AE-F29DE0576D7B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389D8832-84A6-4F18-B7F0-B315CB5C387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7FD8DFF8-B85A-4E55-91C3-68D14D82FBA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C73C999A-707F-4022-9764-C96D695CCEC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369F1F04-7C80-45AF-87E4-DD57C4889657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1048103E-840D-4283-A23F-5CBC29513FDB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FA79B7BD-A2F7-439C-9A96-614F5ABDABE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571CF48B-ECE8-44E8-AD7E-5A8D744A23F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A8771B67-0442-47AA-8F4E-1F59E8427E9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5E82D3A-D171-435C-81A0-AF11EBA426A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F4D392ED-7911-4787-9C0D-F4C08EF8852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EAB06ADA-19FE-4751-BA40-1175FE9C9B72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FBCAB52D-1E15-4B56-92A3-947634C6B6EC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CD5A6110-1F37-4AAF-82CB-7F12C1C8FED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D3757B6-466D-4E89-8995-A322FED48F9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1BF0F05F-4B86-48DD-8E08-0888673D179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972A3F54-6FF8-47E6-83F2-EA5FA66907C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87733806-81E0-4680-A67E-D74A8E5D156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6ED356D1-D934-40E6-943D-6002052764D2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8D7B7D5-551D-4F8C-89C3-987640BF2C0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CB2BAB14-491C-44C4-9F01-AB800EDA2F5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D7608FC6-9407-4825-AA9E-6A367FB8FA85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77DB0568-8FF0-42B6-B2FA-BF8A7CA8EE41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CB2A8432-46F5-4FAA-8444-5F20A83E5511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156200DA-4EF5-4A42-AF9A-F62DB6078F25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C15B4D59-DEA0-4AAD-A56F-6F74D79DAC1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BA748574-3912-4E11-9DFE-A599BEE8E7A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522765D5-74A8-41FD-BA5A-B8BACF791614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CF2F7F2A-6D8B-4930-83B2-B1E7DDA6231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C4A261F2-4F6B-4E09-8AC9-94C10FA1879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0DEFB63-5E6F-4890-AC60-D6AF08FFA95F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F0FF12B5-3A04-484E-AB29-B4CBC2DD5FF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ADD65D1F-6AC4-4DB3-9A77-C561F910A5A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37230499-3F70-4AF1-9B6A-EEB29E186B5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7B59C6DE-2474-4413-ABB8-AF6610445D9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0AAF26E5-E5C2-4798-B104-FE37DD96E51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C95762D2-6761-4EA3-9EE7-52A2228C404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70AEB7BC-EC6B-4BD8-A110-6F98F1DFDD3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36BEC917-F9ED-4278-ACBC-6A879B075AA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6579A28F-405D-49BC-9131-8F0CCE4563C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3442C0ED-E5B7-409F-887E-2FFB3B16693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6EE6799D-1674-4BB1-B527-3FC842411A0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D76CC04C-3276-4EDB-8A35-1DBEF0552F3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EB9F3A6-3007-4E56-983C-A6A56C095894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21285B56-7CF7-4FC5-B4FD-84436C4BDDF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A73FB6A7-5B67-46C2-8CBA-7DF3E4B2B34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F42ED5B7-2A8A-4180-A4AF-09A88154EF0C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2B243DD8-5FE9-4BF5-8D34-A6A865527B87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96D76821-F8BB-41DC-A4E4-475F1D2C4A3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534B2D8C-9F20-4AE7-8180-70897B8F564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F7849210-1626-4F45-B2D7-DA447428524F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876EAC35-590C-48D5-9F6C-9DAD1904886A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56ECAE5-65CA-4306-9955-9BAE5C3D0A8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46C2B4D-0FE9-49C8-9A82-8DC86290533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4CD8ACA3-8E9F-45F1-BEA4-29B0F9926E8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F3074D2F-C3B2-46B0-B667-8EABD7A266E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C0839788-3E09-49AB-AE5A-118B25ABB40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E403E9A3-0F3C-4E27-9CAC-70C3E579B7A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8930E2EB-EABA-4038-98CF-F979EFB1FF1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932F65C4-084F-4CAC-B7FE-A455C9B4C84A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07E7B037-6D31-4E46-BE3B-E381EA46233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A6225504-1E2A-4329-B1B5-806153D5953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CD8EBC5B-A190-4B0A-B091-0B7F40DD9B8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3B3F66B4-A18D-41E5-9011-A8BCA0D145A4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5CF77E3A-9823-4793-9CC6-8C187DEB971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BA157A89-027A-45CA-90E1-9922ABB405EC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D3789331-F754-4498-A553-9792E5437E2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C4B5C80B-F263-4CEA-ABB8-F0D26551B569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A93029C7-742B-43D3-9E57-AE689394B29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F0991955-F536-473F-90BC-62F782CF0E9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B29EC1B7-C8BC-4B90-A9B6-CF1FB991691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A5E075A2-EBB5-444D-AEA1-D293E69E344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5429F266-B6D1-493F-B3E6-E4A3F2B4866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057E440E-62D8-4DF5-9F73-49AFCA9F2DE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BA98577F-9332-45D9-A27F-A641E46B099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C549DA42-C25C-4B8B-AF06-2D1D981EC04E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2FC4A7ED-2D3D-42FC-A4F5-C9F88FEE43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4A477B7F-8ECF-48D8-8049-813B8F0E538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93D69AE-B03E-43E7-A09C-E64C23E218C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CEA2E2CB-5EB4-4220-B186-36C21114A27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F9C555A2-2D85-4868-93E6-C4BEE703BA7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D0D30654-B09A-435C-805F-A6761D5927B0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D6FB30BB-AE43-434D-9A0F-310349D56961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64181BAB-4893-4F69-81E1-100FC4D03E2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D17360D5-DC1C-4B1B-B7B4-16CDB0BF554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A1CB630F-D0CE-45FC-A953-81EB300468CE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4DD4D571-E34E-4515-9761-80B182238C1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69A91BA7-4CFE-4363-8CD4-DAE55EEA9D04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34B2B26A-2556-4E4D-B97A-F089B0225F0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AFB98295-74F6-4953-9192-0728137BE50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4A0AE722-3F16-4480-A5A5-9A7D9C2212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134726B9-FB9B-431F-9A63-3BF28125E314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39992397-4949-495B-89E4-099CD7F5AF59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2C0A239C-C335-4EC4-B3D0-F0300B39533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953D755B-47CF-4DED-BF60-5790088DC90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7C5615E7-BB77-4248-903D-91C13B5BE9A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5EC7D4DB-F108-486E-9D22-CC1D78D7866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81698C03-0B5F-4905-8036-DAD28381719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A4576B90-4604-4FE3-BD7D-D1B3219653E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F0E6BDA3-540E-4A62-8C61-8E64A44D427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7A41FA8B-B1D8-4293-A3E4-6E4E6977C93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1A0F5A71-5FDA-427A-893D-932D7F107132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00869A88-C34E-4E35-AECD-1E6CDCE447F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5FAB0CF3-8E4E-4171-A7EF-22216DD58C2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46EE264D-3A50-47DC-A249-C7216CB0B5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F9CEB17-92B1-4521-BC09-3092AE69E38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C2A7FCE7-73FB-47B3-A519-6625B5E52FDF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857FBF95-25F6-4205-8087-E06495F273A8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7F3E834-35CB-4430-98DF-2D35354F394E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8445B543-B18D-4851-A670-49DC103EA73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020C4E1F-6052-4934-9707-E2D2648089F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068DFEC9-5968-4931-B05F-B6EDD87CDA2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A9440477-E035-476D-A98D-6B968145A1B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1076009C-F47D-46BC-96A9-C5F555B35E9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CD621FE-BFBB-4EB5-9669-4F869ED93D0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531E7694-75FF-4171-9A57-21164F689B3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21600A51-0A96-450F-A8E7-D31953A9CF91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47F2A577-E9D6-4011-A15E-4354EA71937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9C0E5DE9-55B5-4499-8EED-18B9F3C466D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EEE1A687-CCEE-4AB5-9C39-8B109EFEF62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405BE64C-3FEC-486C-A377-12C102043CB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E9341C6A-2643-45F1-ACB6-45F32F5A65A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45300940-D577-4A4D-BA16-1C122D38A733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4CCB9F9F-C135-4D7A-B151-61EF6DED0788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796C9861-6F08-4665-ABD9-703EBFC68537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68C17ABD-530D-4927-A924-8BE36D1E305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798557F5-FAEC-4B22-ABBF-85C8676E244B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5DA3523C-D5F5-40EA-9CAE-B14218554E78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12EEDDA-74C4-4902-A59B-011C52EDFF1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E1E16968-C08C-494F-AB7F-8F2E8B8A62E2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88BB758A-507E-4F9A-9544-9CBE046E4C6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F9B38B3C-7B29-4BCB-AFFF-16AE883F5183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F0D07164-A9BA-4636-AEA8-172EABE7B71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8943A6DD-FE33-4115-B3FA-815D0F63879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9F0DDB28-B281-4593-BBEF-4E413D0EDE0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5276A8FA-A8F0-4950-B6B8-CD8BFA6C8CE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02E8E1F1-0A44-4E97-AED0-1206E65D77C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10C8EBBC-F8FD-44F8-8BFE-BE15B51E029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A3DCAECD-7D94-4F88-A762-B033E0664B4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DA5351E1-4114-4038-B027-1CBAE6CF02A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E8D6E16C-7ED7-441F-8034-AA0B77C68BB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8E09751E-0C3E-4E57-83BB-44BB35356EA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AE12557C-703E-4FEC-94F1-080B6D4B8A3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02A9BE63-576E-45BC-9F80-022C228D6E9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71983EEF-A7BA-46A3-BDA3-054A64278BA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E3FEC2BE-8C2E-42CB-9D2E-0AB29DAB970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E864962C-0348-4417-9F3E-0DD7B39438F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376C8B3-6EA5-4017-A4F8-178261A7F1E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096901FB-6C49-483E-AF08-E2ADE05109F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2BB99257-0294-4ED0-88AE-C666D2DF7F1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FC01778D-AB78-41BA-BAEB-8BE6AC65681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4528A116-EAB4-4BB8-9554-DAC33A627F9D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B1D15023-6F22-49D6-988C-FDFAAF60035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243FCF9A-02FA-4ABE-B102-21839A02ED8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80740F68-7077-451A-8E18-EF3469AAE40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3CE64E55-3E04-4CA5-8BB2-D8B43ECEAF1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54443C35-235B-44CD-934A-902083D57C9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1AA25E78-8B6C-40CC-A1B9-2C5AEBCBB57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B2ABFA83-7567-4241-944D-DEC7C851AAB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4E484D94-C4E1-4733-BB0E-B5872085D6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E02239C8-9921-46D1-A9D4-0F3FA76891A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631F6458-70C8-45CB-AF45-D482A9EC6D0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65C481B9-5C7E-4765-B5C7-AD7EE5372FC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1F4DB74A-60E5-449A-BAA4-5A288FA99AE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8D84122B-B855-4705-8A6F-3F42AD0B81F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F84A68B2-030C-4998-8C51-D182884834F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774F3C7D-A0D8-4D60-BCC2-7362B7281DD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96C819F5-EB7B-48FA-9577-2AC95E777D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F16ABB99-855B-476C-978F-4027F46454D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6685B794-B017-4DD6-84DF-BAB5D8FA354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38606DD-A550-4D80-845A-623DD89EBB1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59470E94-E653-46A1-B2D7-558C40511706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51DF4D27-7EFB-48CF-BF9C-0884A8D9AA5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C4246AFC-C9D1-4327-8CC5-89ED86B8B6E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E5B1B2A-30B6-4711-8AB4-323C7F2E911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3853BF8-0D55-4242-9807-ACB6FE104130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893F586C-A85B-4EB0-A6E9-60A40F338893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14CA3ECF-9441-4BF2-A289-D1BF0E45DE3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E070E870-0E1F-4DF8-B106-D71AFEFB88D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2F442698-ED6E-4A07-8CA3-36EEF186A74B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A05EFD1B-C7BB-438F-BBC8-469D994B7A1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A0A86EBD-6820-42CE-B11A-9CC721C3ED6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6651A6A-9627-4E6D-A77A-F85829D78DA9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EB4CBD42-DD61-4BFC-982F-27025694EAE9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6CF51331-188A-4E3D-B42D-8E4706DB2F9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1C5B194B-3513-46BC-AB33-A82D9CBDE1B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43823D60-407D-477B-BF81-97FEBC3433D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CCB8A0E0-B9D7-4139-8B52-EC44776F7FC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29BFE092-EC15-4167-95ED-22B6D89776B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EB074A89-A160-4B0A-A6DF-73929C3448EB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EE98407B-5CD5-4F44-A004-83D03EF2760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0BCDA0A1-D08F-4580-8B50-1C570CAFDC0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790DC5CB-3054-482D-9C2C-AB17CDACB64A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73798191-9434-47F5-8583-ADA26B8C76C1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06D75700-4573-4D96-81FC-7F11AE9C17D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58018F39-C002-4A3A-AC60-DB3DBA866AA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4D139432-6F11-4E8F-B697-2D65E242A4D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E61441D-BFBB-4674-91FB-FF76A33E1A0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0BF97075-10AA-43C9-ABFF-05C37644FF2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DBB4926E-275D-4B39-82FA-D9AF879F636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423A6628-A4F4-4ABF-B2CD-AD8F08FF910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4B9153FE-4DFF-4E06-A118-4FA5A635AF9A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A1E2E5C7-F416-446E-8CAD-B0D5CD14CFD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C14C5F61-2067-43FB-AEAA-B6731EF2E3C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F91D8C0-B992-4D3E-B204-0D2413173DD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FEE466CF-A966-4FA1-A959-735A3E5B3BE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E42F3C73-9252-4768-AD8A-8EE31EFD33F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B92C47B9-FD2E-4A24-9688-1FF9D42A620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1D72A9D-B84D-4146-B366-06B14A2AA87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BB5F22DD-D7AD-48DF-BF57-58645057104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409C7B9C-540A-4424-B8A2-7DB5C291C8D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A8C052C7-BCA8-42A6-9148-6085A2AD9F3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FF1CBABE-E356-4821-B454-20BCDE52FB1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0F13064-A3AE-4DC0-B447-53FF3E566E0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7036A98C-8D53-470A-A62D-253CFB861E2E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CDE17A98-6D2B-4426-8057-6922080CEA9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066782AB-608E-477B-A166-E68B8445D22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9D36811B-A268-4C96-BE42-6F318BE5DFB9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B4E9D45A-0D61-4B4F-859C-03F8AC391FD7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FEBFFB9C-873B-4CE6-82C5-C31F5F15C61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157296A6-2A73-43F4-B2D9-D23DC061102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70D03C0A-A8C1-4256-A8D2-9F15785B5ED3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F9EFE90C-9DA8-4E04-B1EE-79D40F91F434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2B1D9899-3D49-4633-B3FF-5072EBB55F4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2935A623-BB80-496E-81AE-980B162616D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4685DBD8-1E0E-4B02-BD2A-67E06106CB0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19FB6437-94CF-4183-87E3-9798A36B5BF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9BF85549-F0B3-4AEF-83D2-E248275917F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2D99FFD9-1FF4-4725-9C11-B1E0550528F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5AA11C20-5880-4B8A-B637-6F8BA6CD72B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FA009984-F413-4CC0-995A-A2AB2FFF3B96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F75584C7-B35C-491A-8CB4-229D4141340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D9118C6B-5C03-4950-AA75-E3C692140E8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E5DBD4D9-F96D-42A0-AC14-2DF5765D4A4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91C00A03-E318-4B02-87FC-F1AC877EA008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37BAC21A-A1FB-41DF-A952-84D69B692CC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1FB162BA-DE20-4017-BA3D-3E3885C573D0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D1FFC93C-39B9-421D-92C4-D31D1BF15D0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2CC45734-8155-443E-8C3D-F0D4B21DDB61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B6CAE4FB-789D-49C7-B212-30D526D984F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E1CA8414-6693-4F6E-8D99-7B90972C513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E03072F0-5023-4B53-8D97-B383A4FDC94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F523DEDB-D4A1-4BA0-8618-035E54153F9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4F672409-65AA-4B5D-BDC9-D5D34AA2479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B99FF622-2A01-4C43-85A9-0611A90E579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D877AAAE-9B5B-4663-9518-10CF66C71E7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7AA9BD72-C0A4-433B-A962-6EB77E6488C3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833D3DD-4743-4367-926A-BBD0AF63FD4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5C955689-A588-4C1E-9F86-4DDD074A4C6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F02A2F45-8BDD-4BD8-916D-1E609F73212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54EE6DDA-5A72-4FF8-894C-0A485EBDBA2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B607F901-D21D-4EFF-80D1-3B54DCE9DC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4EBD02F4-51D4-49BD-945E-1F4322E2AFF2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7B85B25A-6C43-4899-A05C-5E31D10D4F27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039DD057-2691-412C-8831-524AF4841F9A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55AB6CFC-1AE7-4BE0-AE94-5A515FC51F4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236B7167-F0FE-4CC9-82DB-0773539B7534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24ED5A71-DECE-4125-B60E-F0A56052ADE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8E72811C-E051-4942-84A5-6617A6977E6B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CE6523AE-CC4A-4851-B918-FAC1047EFB5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6292A10D-B566-4AA2-AD2D-E246177ED0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2FBC996A-6E0F-4F54-B490-EE895AF8A13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620BE63-0413-49AC-99ED-A70F3670AC2E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051847F4-7B7F-44A7-91DA-F164599289D1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5463965C-0A03-4D67-8D93-54E4C34DFF2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FC85C97B-4F87-477E-83BC-5711AE2D943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A080EBA0-6224-43D8-BC77-BCC7B0AD43A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D9E4F8D5-411E-47FE-BCFA-27B5629649E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62396911-70CB-4ABD-9C35-6434BCE8BB2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32D27528-1E73-4A10-AD0C-378BA10B303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2241B56D-FD9C-43D5-9B25-812B302C54F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D20964FD-9972-4600-AF59-8C992C75309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3D314E7F-B9CF-410C-97F7-A60773ED4F79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0DC052FF-0F2B-4234-B3F6-641E934C23E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810A7A93-3B50-49B8-8720-C113E3BA57A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1A90B09F-71A3-4083-8D34-9DCC096725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C4E44328-AFFE-4160-92F2-F246FA0EB0A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92405692-4B20-4F24-B5E5-72696912DFEF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1E68D7F7-EAC7-4D4A-88FF-ADFBF64953D5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90B7388-D76E-4C09-8745-9BD5E92BB8B1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3179D2E-FAF1-47AD-B3B1-C456DD17C85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994FCF47-E7E1-4960-BE5F-DEC4E6EB2FC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3C02C409-EBDA-4FFC-8F1D-A69C8A049E9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715EF8EE-5B54-4C53-8827-6AF01C5DB13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046C53DA-76E4-4FAA-B518-CFCBD11B940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047D5D60-BAE3-4385-ABEB-21C781F6CC1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AA68BEFF-4CD2-4CD4-8B8C-CEACEDAA00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556B11EB-5ECB-440E-A02F-F882A1FE0812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BAB6A2A4-56A1-45C4-A332-DA109DF26AA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4B9B9747-ED3F-4862-9BDE-4535632B958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511773E5-A295-40B4-9FB0-62EB6CC8E48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EBBBF6E3-FE2E-414B-ABA0-5FAB4D68A89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0E1D6272-6814-4B9A-BB92-3E2BA253348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CE6A263D-6663-4A02-B242-A52D88E2085C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A10EEFB9-147A-43F0-8FFF-C1C3807EDBD9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EE96C54C-5F4B-4817-AB55-36F896382545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99565393-A9F7-4C75-96F4-58FD90BDF005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EB34F762-5BBA-47BA-AAEA-15B58374F0BB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37C1E1B9-B3D7-4D9A-8D25-C0B93FD51664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6E1733B1-F0F3-4CC4-B3BF-88F60B3AA548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4ECA36C-B6CC-4617-81D9-6AD58E1ED38D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7FEECA94-8070-4214-BB30-B801E5D0A3FF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ADB8099B-10C6-4D80-91EA-A2A2A7E1EF62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ACBED94D-A340-485F-A804-8FDA5A2F5B8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5D805691-C091-401D-9F0A-72A39189DA8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FF24056E-CAAE-40B3-9113-E96913F4B24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61146626-50CF-4471-823E-54C57176229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52BAA0A3-8AE8-4524-93C0-5C06DEAB5B0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04F40409-9098-4F0C-9BC2-445752CE4D1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6AEA3FBF-2164-43CC-BAC8-CCCF8BC6678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45AAA3D6-0D4D-4C89-895F-19FF417466E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26890BCF-9CAC-4E25-ADDE-DC7F7E3CB73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17A53BD6-CF9D-44E7-945D-CDF02672DFB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41EBBFDF-124D-4BB1-A93A-D840B935CD6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6F977E0A-3C8F-4AF5-8DA0-F7524D1567E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C52A4E26-3781-43A3-A61F-BD47AB8CD71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5EFB4180-9411-4730-9292-8871F077298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A72A7D01-E555-4A6F-A7CD-10F6757FC5E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6B797843-4306-4683-91E9-1A1016BB870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F3E3E45-597A-4FA5-A0BB-211D9476A6D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1DED5DD9-680B-4E24-B8CC-EC879A989A0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88C09DF-5BD8-4507-8311-630173B92DA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2831D36-D5E5-4912-AA7C-829DDEAFA93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0D05EDD5-7D1C-4F51-8474-75C0C187B93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084F2E42-6AF1-42FA-BB81-87AF99F3716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E7F2169F-3F67-429E-A023-6CBCD8B59B2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E3D72FA4-9750-4626-B21D-78A51EBD4B2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218E5E70-A5FD-435A-9BC1-BC5280AEC75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E5D67592-9417-4B7A-BAF5-82DBC9872FA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350FB9A5-374C-4E73-B719-3EDD991B771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D6C0868-F21B-4C30-A16F-4CE5F0C3C94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A13E8B6B-1FFC-4726-BA3A-AED6A123876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2D2048E9-9A08-42E8-81FA-563B187F7F8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70CAB7EC-72BA-4FFC-AE4C-BE8F01BA510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63ED5C70-F07D-4A59-982F-21B1A5A805C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F675F082-03AB-403F-A9EB-5B0264D7F0C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A44A400F-7C6A-4F3B-B41C-454B59F3868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F0773DE6-21BF-4D6E-AA28-67D6CAEC73B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2BE62A02-729D-40E0-8420-BC1B5DD057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641EEBBD-4D5A-4340-8EBB-E773A6BD741B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0131303E-6FA3-4F90-9159-493B8328911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8E88C43C-10C0-4987-BFE9-0DD928DB6A8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754ED749-55BB-41D0-9560-38BE6598D8C8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DCB9560D-E116-4A72-ACCC-8F3CF3BBDD3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E34E9DEC-85E9-49ED-A7B0-81AC4D3297C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CF36BA37-CF5A-4155-981D-6EE558CB1FC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369FB6E9-97D4-408C-9AFE-4C9A3F592F8A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5FC73F6A-DEDF-43EA-999E-0BFD9F9C3C2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CF6F9572-7BFB-44B8-B311-4A57E49B82C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9646C12F-75CC-4D5F-A5D2-786AB896ECF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BDCDE960-ABEF-4587-AB4A-9428737FFCE2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0F6BBF9E-0B5A-4AB2-B1A4-3A40ACDBBE9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C969AB6B-DBF1-4DDB-8959-3F5BBF0BD31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515F410A-436F-4C2B-B8B3-D7422550ABDA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311A6DBF-4981-4FC6-BCC1-C86E6458AF0B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A7060535-85CF-4494-A046-39AD620F821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5E7079EE-1F6E-4B9C-8AB7-FB65AFACEB7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A5AFA29D-7F0F-4FC4-AD02-C86BB0A2025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AB088DFB-3125-49D6-A533-DAE2305C7D0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D7E22E6D-F92F-4D1A-854C-F8D50300BE7A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DC116133-5141-4840-994B-9F941A889FBD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74B57AF2-6AB0-4D04-839D-F179BCA179F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4010B67-8AA7-4630-85FB-AE1DAD7B7F2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658FD43E-AC0A-4BB4-B83E-9B12666AA018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AB7C61AC-ACBE-4452-B924-7CB413E32EDE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7A58B933-442B-49D8-8161-AB0D8E5FFAD7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52298BFF-3188-438F-A422-FB8B3BE0B83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E6AFEFFC-5824-416E-8FDB-6A03FB64CE3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5C8ADFCA-FF0E-4D8B-AB9C-35A4AC4F76E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F36153FB-4253-4CB9-A7F5-CE78AD04BB4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7F4A219D-9A46-4516-998E-7C46CE45859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00D9381C-FDE8-40AB-AF12-D4A4A2E4D0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2CCA3352-2517-4635-8440-22B3304F24EA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9F977799-E093-4024-AA62-DB6B1EF276E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01081668-52A8-4409-AE41-73C879B6D66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F0F13E56-8B20-4E3D-BF92-C3BEEC5FF69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76726B60-8D64-48B7-9FB9-7EAB4DFAAC3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C9E172F7-B243-4600-B663-C16B77AE55C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A72A71F4-E72E-4266-ADA1-173F6C16326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DB0ED913-99AE-4321-B284-80BBF398FFC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424D338D-B462-41D7-B506-7B813375707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9801045C-E69F-4C76-8799-9E8834E124D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48A58D5B-5F32-47F2-A140-2B8C02650FF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283DCCBE-073E-4965-B695-29C68AF544A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9F99C0A0-3D2D-40F9-AD79-04F46CA622D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F01A2E83-409A-43B1-B6BE-82E90CA2458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D6DE3E19-3980-4652-84D8-249DF262236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2C05975B-B2C2-4656-9D92-AF754E91EFB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4F184F46-55D8-44DB-A124-2066936BF282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C70616FC-A95F-4E5A-A54C-DD8630F517C8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D05E5971-9A90-49C1-B491-5A0C59847A9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6791F926-8DE5-4D6E-B6A0-9B02A47A2C1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C9FD0B86-E89D-4C93-A9DC-6AF0DCE80DD5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619E7B6B-62D3-4B99-82B7-2C3AA25D1CB7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E0074C05-D611-45CF-9B26-047D16F93F8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3AF5C717-9C0D-49B1-9BFF-A067F96B2B5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9E03ADC1-5545-4AC9-B56A-44F9702B1B0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2BD82A8D-823B-450B-86B4-469B6E7A2D9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95996D8B-3A01-4E7A-8BFA-77EBEBDCF79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E7112C36-4BED-43F3-B494-6ADBEEDE6A9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3BD91B2F-757E-48C7-9A58-314CDC3F2215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4BB73FDD-3040-405C-9272-057AFBAADD04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169A5779-F701-4EA6-90C7-B06EB318009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AEF0B4CF-D1A2-450C-A961-5BE1E6E307C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6C2221EF-380C-4621-AB58-FCC7F01D368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92DD65C6-46DB-4131-A1F4-CF6BE9505B6F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09368384-D2BD-464E-83A9-81EE1BC8C12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EA9DE5B4-E238-4D9F-BBC2-615A9619CDC9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6AED85DD-B3D9-4638-90A5-400A8BDCC2B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60817816-0BC3-4230-9620-E6E0D7569B68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A7A7E3EB-99AE-4FEF-B95A-DD519838450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B07BA963-6EB3-4D37-BD63-7479D676DE3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60559617-F1A1-47F6-950C-6C16250930A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9ED8D064-C062-4FBE-A80D-8D2585B74F7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659278C1-3EBA-435E-B55A-DF12AF5E4E1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CBE0E25-7DB1-41C2-A261-0B41A8BC850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FB81A1A2-C8D6-4ABD-AD0F-E5A3AA99C25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D36328BD-46C3-4277-8B03-7AC553E05DAA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476BF409-5F09-4AB5-ADF9-BE51FEE102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ECE6CE03-869A-4BF1-9DD6-6FA9B8C2860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3A4DFADB-2D8E-408E-924F-52FCCA2E00F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5E9C6A25-ADA3-496B-A2E4-6500D44CC3D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28556D8E-9D7E-4F5A-B59A-40EE61E42ED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5168378F-1D6A-44A1-B17D-D7967D38090B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7D860C31-65F6-4F6E-82B5-7C6A07565E03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77ED1714-2490-4A9A-8303-AD45DAF5A0C1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54F9A441-89AE-424A-BB97-39529ED4160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3EB18DD0-270D-4F8E-B296-F716857D0A72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70837E8C-CE57-4DF6-B48E-05E7D8C9464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DD4AEA68-627D-445A-80D9-52AC8AEC65B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0F15A9C4-EAA9-4A80-9CB4-D6F54D8D68C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73510FF5-433E-4D6C-80C4-B75B1C11D25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DCD5EBB8-D8A0-4941-BD3A-35894EDBA46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22B12F8-927F-41A7-925F-293C53AF0732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EE1E29CE-690F-42D4-BE0F-BD42D309102A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07F9855-CD0B-41DA-9946-EF6A2654520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F41B371F-944F-4272-A943-572722C4928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28B43266-9EBB-43F1-8409-4E644E67C95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77A844CC-9F1D-48B1-B5E2-2E7E37D2BC2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22CC6A33-5687-4AAA-A7EB-7949BE46447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3B6C1DB2-9AA2-49B5-81D7-ED49B545693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E88AA7D0-3F76-4C55-8D3E-00B7BB05948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E4C410D2-7623-4D0A-9D58-420C49E0E95D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8EC808CF-3CDE-45FF-9E94-556AD14C0737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D5B6AB34-26DD-4AE8-9880-00622058F4D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658E2467-2C5A-4F16-9042-C3126AC178A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2C25DB66-2DEB-4E22-BDBC-BFEE52355DF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594FFD0-5848-423C-8BF6-174CBD04ECA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F111BDB5-0B1F-43AA-9BC0-A5BF69BC0E3F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F9D00E71-904C-4CE6-AF11-7D9277734BA8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1B27CC73-5618-4100-B627-E4CAC78C269F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24EB81A-1DBA-41D5-8E33-33E8A0977FC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D219B995-9BAA-4447-BB71-21B98ECE0B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A17FF92A-1F6C-48AF-8611-26AFB5A9E79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6FABF9CE-2D04-48B8-8269-2CDABEA9584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DFD8CD39-9328-4901-B52B-E52B8A445B0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ADCCB452-50CD-44E1-9330-53B1C81543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20C446BC-6887-4634-ABD6-CE7F3BD8833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D61DE13C-B78A-4C5A-AC21-AEA7D01B35A3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ACDD10EE-2190-46CA-9955-27513672B8B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51FA5EBD-2A18-4DC8-AA6F-49E6C0DE714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69D3CBA7-5C1E-43F1-8096-D14CFE69CE7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566F129B-46B7-47E4-A2D1-9FABCD09439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40ACDF33-A0F1-475C-B81D-08FA84482B3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213D34A1-9772-4E2B-BDD0-82F8998D1BBC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E8C1C0B0-3627-4F44-A560-9A16C03735EF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E1F09361-A006-4E24-8D8D-AB3087EEF103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CEAA2B2D-9D9F-4B53-8780-36363D678047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BED2736E-049F-404E-A50E-2F03F1390DC1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D8E1D40F-B0D0-47E8-8B29-48035ED86C13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FF6283ED-C6F8-4657-97F9-F3A882E5AE84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EDE996EA-73CE-45CF-BCD5-7A4E7C76FFF4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E9BAD031-09BE-48AC-B646-546B4453D7F2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ED979C2E-C2BB-4510-84B8-B4AA56F11CA6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A40AFB78-8020-4815-900A-3EFA9A431A5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5C117E0F-F4D2-4F95-9005-785AFC577EB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95B8762A-1912-474A-948B-5B010FE3F7E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4BBC499D-D67B-4BC2-B87F-5D73042F8B1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2456703D-E7F8-4912-BED7-8570AF46BF5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2BF1776C-86B2-4298-B2D7-374C6FC3FCF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24E8F61B-0420-412F-917C-10E0A6A9F77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3ECD3164-DBAC-429A-8D45-F40DC008287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9EB5E89F-4E85-4EC2-ADFC-DFBB411A30C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AE6CD1FD-105E-4B66-8C4E-4ECA6302289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76092806-2FE1-4AB2-9320-205ED6927A0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40DC2B03-BF02-42B0-98D1-804027FEC6C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033D4D1-2765-4E49-A3E8-71552F01FC8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A8DE4068-F28C-4C1A-8CD1-766B23DF251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FB76900D-69E6-425D-9AC2-699EC577468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F0E622A0-C339-445E-9D35-C4200C1D818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B5FD4BEA-58A4-41B7-8837-204F8598501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17F8731C-4FE3-4564-8950-F64608EDC24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35ED9789-D6AD-420F-BA47-1BFFE449A47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72E5B266-BD05-4C04-B997-541C7A6A02BB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1CDAA82E-C1D0-46D6-94A0-11FFFBA95AB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ED292F0-5338-4284-B349-BF66976710D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3CEB633A-8CC9-4420-AF7E-3701ACA6A6D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86EFBC2D-B126-45FB-BC7A-530F619DC90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1E394703-A603-42E4-95EB-0D4381523BC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E8B322B7-9E1C-4A7D-856A-BCEE5D222E0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0D6233CF-6C42-4A6E-A185-F4027DB5533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6D9C65B1-8540-45F3-9F44-A334CDF7D96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0EB42BC6-C533-47B1-BCF4-DB8BF17E627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AC0C2678-E03F-499C-BC22-763D1DFD564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69A7802A-8868-4854-AB40-FF0C4767C0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A1C72F01-F8F4-4909-8FD4-BF9969D1B5B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E7CA5E1-F47E-4165-BA61-307F3690A13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B90E98AB-0269-48D0-9086-D025CBEBB3E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9A29345B-ED87-41F5-8B47-F4985A5774C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090952F7-E8E1-4460-B4D1-BF55D4DB90E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DB2E5B93-691F-43FD-9545-6A61CFE48A6F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4D707D23-5168-4C56-9F34-EBF01EB1FB3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41D91702-FCD0-4606-A163-83E3AAB3D5B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0AE3AD35-F3A8-4B99-86E2-85AAA4F8EFBC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01E082C6-47B5-4488-9897-C5780C00D58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628D5472-A08A-4F12-BDEF-41431E386F0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BF4A1FC5-C6F5-4E34-84E2-35D5D1C4089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25589C84-7ACD-481A-95CD-D74FBCD20B9F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EF3D55F4-EA45-438B-A62D-F8852E96E17B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EEFD7492-5285-4F59-BCF9-3A0C751FFEA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184DA308-66B0-448A-AE98-69BCC227FCD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79EF2264-69C0-4199-BD24-1B7C89A3A88F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FA8D4124-88F9-4E0D-9D17-6AD64E1C133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A2A0A850-8795-4F23-9A38-8586370475A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66009CCC-126F-420B-B303-9E4CA40B4B95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138D7C74-1ED1-4910-AA00-556B5815C5F4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A8704E27-5E86-4DAC-9E5A-B8D031A57AC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F8D550B1-1EF6-4369-882F-104B1EFD4DC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0130DB66-FB2C-4098-A1F7-8C429E1F465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A9311A90-1F50-41F3-BE80-1F16109A7DF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E723A597-C537-45ED-9496-E7B832B66598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FFF6D442-831F-4E24-8F8C-D9F300F22A8D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06C50122-0C1C-40BF-AEF3-0924EEC319B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C0C0DAF6-1DD2-4D54-BF35-E44D7E706E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5368CD11-F43C-4BB2-93F1-3BAE34B98EF0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1912008A-7125-4D63-A6F0-211208552F6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A4EE36A5-B6AC-4A7C-9A74-3F94A68E245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FF75A4A3-540C-4F6B-BB69-9B837D876EF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5BF50994-D170-4919-A705-051FA2C8705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0DD13878-5B47-49A5-B9CB-2744DCD0B40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BC82FAAB-3F96-458E-859C-73DCFD41739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652CF82D-E65F-4D1F-B0FC-A040247668D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374D7756-CA05-4EEA-AA1D-C45A42A754C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B9490429-5BD0-4C0B-9B2F-3814C7BB1D15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489D1081-AB41-4818-83B6-310066264A5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7B037F86-02E6-454E-8093-E4F4D2C944B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BBB8C7E-93C6-42EA-B965-877A405F3FE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7D3BE780-AC8D-49B1-8A98-1BE5A426E6D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F52B3C65-23BF-4F19-9E53-7D1B3CBDA1E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BEACF262-86E7-4ED2-9477-D45D152C226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4691F8CD-9C57-4E62-8E2E-75AC7A48B3A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DC1A5C3A-D457-4C9B-9C07-148395E338E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1FF7D80A-0B13-46C9-B336-22CB87F67E0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ACE09EAC-318F-4474-8B64-0B222270A21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DF39A817-4BE5-46EE-8114-4D87F87E87E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24C39D69-FF3F-4FC5-827F-A832911839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7FFE0A35-02EF-4AA1-BE1B-3E63D04577D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BD777427-BE1F-47C0-AA62-2E09A043A0F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8C2E15D5-BC5B-4708-A19B-A5C5538B4DD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8A184FFC-2AA6-4314-AC88-0CF304F91770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6A874C0D-C9E3-461A-9700-6BC7A65B8A66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C07B444-B65F-4BAC-B1AB-337FC2F3F63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E11E32E1-8B3D-4116-BF60-0DF05606A33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C5E2CB77-4F5A-4C20-8BE6-EAA743D75BE9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10A5BAEC-8CEE-481E-BD8F-9643F47F54A8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102B8C9C-D334-4258-8439-2CEC36E4190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61A4222E-7F77-43CF-BE8D-3C43E86A3B8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34A30608-486A-46AE-BC90-AEF6A737212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0B3FF6B2-95AF-4ED3-B86D-D4C05AACF3A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16AAC34A-3A60-4AB3-8C4E-E806D0D2BDB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91A28D5-DCFB-48B4-BD56-07EB37CC074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E4F08DC-8CF2-4B72-84AF-BEF4F1BE531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92CC0319-6E8E-49F2-A6CF-FDDF1309F8F6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16847CE3-98FC-41E5-997E-E93636D0C59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7BFD5762-01CB-4EFF-881A-211DC04A0D7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1B822246-BF76-4F24-B4D9-230C11FBA80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F54B6A3D-FCCF-499E-AF35-3513D11B71F4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DF2728FD-A41E-45A9-8096-DD488C62B20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ABA2F7E7-EC7A-4FF4-98C1-E37D7FBB339E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628AE3F7-1861-4961-A501-A429639EB86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53EC6F9F-69E6-4A79-948C-70FD36FBA698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0D6DD725-17F8-4C35-A40E-A372A142F14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F499BB32-71F6-45BC-8610-85721373B85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B5072B8F-4A2A-4675-ADE9-AA607B61656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7220E4B4-ECF0-46DF-8F59-2A400128C34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9DFE1DFF-5FE8-4AAA-9F38-A9E7456491F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07E7DC3-BAC9-4524-9829-F19E5D1D640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14707F7E-F961-49FF-9393-0619A7354C5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6BC0658F-6C59-40C6-998E-2DFA8D7F5726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C5DFAC21-06E8-4879-9BCE-A0C437D26B1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CA20A248-788A-46E8-AAC9-E12CA039723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0BAFE3E3-322E-401F-93E1-3E017D018C3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998444A1-F05B-481F-8A5C-CFFC94F3193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8D60EFC7-0317-4BAF-A0DA-B4861D3409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8F076A3B-0401-4C7D-9FE0-1BE41D4791DB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AE775FAD-839B-49CB-A208-CE668E82F7C0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1377E758-D423-42D4-9028-9383368F5BB0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0F289CF2-D341-4F14-B385-FBFE6D70A6E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68A0B860-841B-412B-93B7-1FE8C8AB26A2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B8F84272-282E-4E4C-851B-2BD878AEA0D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53163C10-DE5C-4FF4-9409-A11D5AC60FF9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12CA5D62-48F0-41B3-8268-DF15D0DCEB3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0057EF9C-B0FF-4103-8E61-14D9AE6B7DC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9C996215-5CDD-4BCA-ABE8-4B83DDD362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F7961FE-A792-4910-90FE-91B04785A58A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320F0676-C970-4EC9-BFE9-EB75BE42C0DB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B2672319-5546-4241-BD39-BF1DF672F52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427FEBC8-2A2F-4A39-B96F-AD70807D702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7E09255A-5C8E-42C0-B697-763C9620733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25E544D2-E26D-4229-9009-D09B36759FB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68E2BC87-D090-4976-8BDE-869902AE9D7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144E4AAF-FCB5-4FF5-B934-D59D565598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1C73C275-B9B5-418C-84C0-8585B848E8A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284FF755-15DB-433B-88CF-E266E8B5E40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ACF1498A-014C-4171-947A-D92F549B9FBD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B3D2C02B-AFA0-486D-A812-CC076753350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00F76018-CB72-4E64-825E-C7FA9941FA0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C311CECB-1F8D-4264-8AB0-FAA12A9CA05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7C830D3A-1696-4257-9E69-E7281300945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F80A0464-A79E-46D2-9AE8-2C7FE2F9CEDF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60305CDF-5D7E-4DA0-A8AB-150AD1ED626A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3EB85C4C-6162-4DF1-A102-4A4094BFE3B0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3D3E3C58-8AD8-4FA8-931D-456EF732A5E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B3A1CFEB-46DB-48CF-B82D-D9B283F022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98D56335-7813-46A6-90A7-591FC4C0791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F8C9A11D-065F-4671-82FB-4C902153226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F05F10C0-9B99-42E5-8221-E118FF55A5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F42B2124-AD7B-41C3-AF41-78DDC37FE12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F0C3655B-19AE-446F-959E-52792EA2994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04693343-7BD0-4E43-A4E6-EAE476D783FC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977DE783-AFC6-4A4C-AC29-69ED92CA541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2D6DF6FF-E8A4-4DE2-99CE-7BF0B3B7F57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CBD54878-9012-4905-87B7-1D31E73275C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DB6C72BE-5617-4498-982E-493C27B3A62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395DC70B-766B-488B-94D8-C765ADE1119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2E55765C-E242-416F-9591-207884690979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AF63F1A7-8CE9-441A-BB87-0291064319C2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2026F337-C20B-40C6-A816-CE54FB7A2411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1A4CA6A-DDFF-45D0-868F-DF073D059E7B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532F8BAA-A4E3-408E-88B0-F8C180DE3DC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A1208A7D-A343-442F-8CC5-D91737C09672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0162E8E7-06AF-4326-971A-AE69BCBDEEEC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FA0A0564-59AF-4541-B890-BA53EEA66458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3682358F-CAC0-4121-B3CC-33B5F9FDB5A3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75B8A425-F617-43AC-90F4-8E15F762E56B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353DD1A6-6247-4B27-A43C-7C425FBB846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DFC597C8-59B1-40DB-81A9-9EF179F15B2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A3BC70A-4C90-42BE-9158-66EEFDB6631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13681F9D-0645-4BC5-943C-3F0AD6AE672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37494EB7-7161-43AB-B8C8-83444B39923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881EC652-3B01-4ECF-AB60-B95BD74AC01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34CB8F4D-5E5F-4C34-9F77-8EF74748E43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FCAA6CB9-2100-4D17-828F-CC07E8C7E38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14D2D30C-7CF8-4955-88C0-F8E77EE336A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358C5465-E383-437A-AAEF-119118B6591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1B46DB9A-9D51-4C3E-8E1D-C3F7980D43D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96A6F829-88A3-4FC3-BB95-486534F379A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B6F06FF-C829-42AB-BCC6-D152276C51E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4EA3F368-1884-40F3-935F-A53A30E9002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D0B96E70-1A01-4103-AF25-6BF931C8DE5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A6441277-8D20-4B90-8B62-04312C623EC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2220B0C4-0500-4132-B955-23601D4A518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0FE75D29-2D8B-498A-A570-E8420052772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32CF3306-7D5D-4658-B965-BCD183C0B44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0EC7F7F5-75F2-4854-B685-131638151B52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E43330DD-4E2D-4AC0-B689-53D127D3A20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6E44ADF0-850E-46F6-A14B-F68CAA78ECB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772CBDD3-B418-4EFC-BF74-9230FDEA323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A8E8C93B-90C3-4EFF-A3BC-223E26DD7CA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3B26068C-F01A-4F0B-A9BF-4E6C94A9BC9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66454381-744E-4E88-B997-22EAADC0AE3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BE7D84F2-0FB2-4EDD-B3DA-A9AFF55BCD5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C987974A-581B-4FF6-A08C-D056ED79750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9AEFA81E-7A31-443E-96A0-6CC1A20FC35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7D7EE765-3BB8-4504-9B2F-70933237001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7D074F59-063A-489F-ABBB-4354C8C8A2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01DA4D75-D149-49B2-B51B-CEB3A7E056A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4BF64C0-B681-465B-9925-15141DA9E44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10462976-975E-44C4-82E2-FA3665A457D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DFFEB5EE-D187-4DB5-9114-026E0D56B0A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06D92870-ACF5-4CDB-BFD6-72520C19E3E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2061036C-97F3-486D-B8A4-B046F4AE541B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3A658459-7FA4-4432-B99D-997D8F493CE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CC37EF8-EB1C-4FBB-984F-F337F36646B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F56C99D5-9D04-49AD-863E-27E93E4815D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7C30C3AF-90EA-4CF8-B206-134A8D4FE0A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B848B2A9-23D8-4D89-A961-07D8FA8ED06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F646D79D-3F91-44E6-80B6-19EC8B01014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555981E7-C818-4848-B44F-5D697FF22CA6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12721C91-4CE3-4617-B34B-DB6EFAC33673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8C4E2D7-E6AA-4578-8C5B-A62B06FB2D2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A060FC0F-CBD1-4A15-B9EA-628CB9A26A2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799DF1FC-531F-4AA0-BC4D-84BB72B36752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DB48AF23-AB1D-4538-8BB4-9C01841C850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0516BE73-299E-4F63-86BE-9A39B658829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E95A3EFA-5600-438B-8C02-7A8967D33A58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5BBEBF8B-75D1-43C8-871A-BDB17E96F09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B0E1B41-6DE5-4316-8DF7-C36E099A7E2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2445C225-9280-4802-A236-1EDF6F3DBBD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C347EAF2-4DE5-4634-8EB3-CACD6027245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CDEBA90F-9D88-45A1-9611-0F364539023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831177D3-35BF-42DF-9F45-78BFE10281E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C2808884-1F8B-4495-8ADF-9F5C34C1CEBA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1930FD23-DF2E-4AB7-A2C1-7169B15E473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7BA4B4B5-BEDB-4D73-B0D7-E184D5CA303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ECE9C521-D5A9-4B4E-AE6D-2490FDA5F4EA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5F12EA55-A5B5-4339-9579-1F0FE5AB5345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466FF389-3E16-4A09-A13C-4BDD435DD1B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A15C248B-1D0C-4507-AC1A-5138D826600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88FF2D94-2721-4BAC-B01F-BB09F344AB8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2D9BD9A-8DC1-414D-B9A6-CCE124F5CF1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7175CC5F-E6B7-4302-9830-563BC619064B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D32A895C-2C03-4903-940B-96476134248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3E26431A-9808-42EE-8EB0-0C8B432445A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5CDCB4F2-4366-49DB-B712-9A2BC4A7A54C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5D7730FD-1CC1-48F5-9403-DB88D4A81DB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264A7749-7DBF-4F95-8C02-DB505D1015D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E99F82C9-DDFE-4584-8DAE-7BFE7DBA0AA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B55F9391-10BF-4105-8081-9C30CC1D17A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ACE82C0A-0852-4FC1-B6A6-4B740CCAB1B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8911C0AC-76E0-46C4-B840-4D4103731E3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DFD296DE-A7C4-41D0-8826-4DD82C1B4C5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58033D5C-4682-4405-BAC0-B9660C801E5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0C4ACF7E-512A-4FBA-B508-BE0757E82B9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97D0E0CD-9F06-48EA-9D55-6F9E8261FF3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9EAAF0D4-04DD-4CB6-8F0A-4BC17BED958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4A617EDC-2CF3-472B-A729-4065A0CDA71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0132716D-C87B-45EF-98F9-E5EF3B964F4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EC71F9A5-D513-4179-A2CC-4EC1D4B8792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99EC0D9F-386F-450B-91CF-215D0E4D32A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D842DED-708D-4AF5-AA90-59B9D83766E8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E53AA9E3-049C-4577-BF1A-AC5BC6905362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2EC132C4-C41F-4690-A3D5-E2649CCFB8A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A63C6A5D-7F3B-48CD-B161-2D9BB75E099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3DB30EA1-D76A-426C-B7EF-DBBEDEE7C012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8BA13DEE-B1B3-4298-BB9F-9833FF95E948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7689A0F8-266C-43C0-B3FA-B04E9644C2E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F800EF09-75FA-44A3-93CA-1470FA9EF34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07CBF760-290D-4D5F-B437-8E0E9ECFC73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767B094F-D013-46A4-87D9-AF7D667E939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29A52A81-DFE6-4D36-BC86-B3A7F80B368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73FAB855-6D80-4446-A1D7-7176DDD2B60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03FD580B-B6AA-45E0-83CD-489D6216662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0943EB52-2687-46C6-81CB-5F7BFB6BA245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D5836ADE-1361-47B2-8781-76F16600A80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4908821F-6097-40F1-92A3-391470B1E83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0A775BAB-6ED3-4265-972C-3F93265E7A2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D3A03C25-7AD2-438D-BE43-83AF24A83E87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A6E51B8E-346D-4F39-9304-200E8A0DB56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6419A083-23F5-468A-9F12-3A3F2F6A0468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B43949E8-DC0D-4903-88FD-AF7F5BA4235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463F0A15-57A7-41F5-A6F7-6F2A38C16D17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1EC1ABF9-D056-459D-9B01-C67A5AF6A43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318373A6-A5CC-493A-90D3-864F8E17C12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E6CBD00-59D3-45CC-A2D1-7B10021FDF1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C7BB4FD7-FC4D-472F-8EF1-BBF04473902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EB4F8BF4-D190-4537-AC63-2F34CB46D1F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73957E13-F0D7-4B5E-B062-EEC02DA132F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8BA55A4F-E005-49FD-8C8F-96E21EC304B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49000F23-47AD-4CA6-B8F1-BAA18C092577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4C6BEA93-2B65-4AAC-8FBC-009C784AE1C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164E9E30-6FDD-4B10-A8E3-FE057FF3A42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5E9CFDB-59A8-42D1-A5A4-00F81B727E3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74304BB0-366E-482D-8C3A-1607B3B1428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84DFEB67-2B58-4226-9ADA-9D7393C9C46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50CD825D-B110-4D63-86FB-EDCACFB68CF7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2AF8D86F-3FE2-4E38-9DFD-B1FBC4AEACDF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ED360393-39AB-406A-9309-5AC17CD0B987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89A3C77A-6219-426E-ABB6-F606BEC4A6A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4A1B4292-7297-44D0-8BEB-C54B495529B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257E9ACF-0DD0-4F2C-90FD-C540C121795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0A246570-6401-4F97-90E8-9D4B1D576A10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20EEB44D-44C6-4EAA-8F36-761F396CBF7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9CFF2852-AE0D-46F5-BA26-0C9A4FAA3BA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747DEECC-6FA3-4D6E-83E2-DC6E6E39497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4E77D33-44F9-41BB-A82F-53CA9066734D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67F6B212-75D4-469B-8160-429144509D46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18A1770B-E475-411C-9CA3-3D4475769FF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013B5F0E-9757-4ECF-BA5D-F38D4E8FD58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D74C63CF-148E-4504-BDBE-E86EADBC233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7FD56888-5530-4972-BACA-0D6ADA60E30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85A43438-6ED7-4F4F-95DD-1BCFDAAF3E8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C01913E5-4787-4E45-A731-4808F1E24A8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98579035-87F3-4073-BC2D-28A35711E6F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39F20E37-DEAF-46A6-AE06-B2CA3D1265C9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4397E9A0-AABE-415E-BA80-50B0B4B7E3B0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0555F625-5F38-4423-B631-1F823C9E926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F4C12908-FC56-4A36-A4AF-003544393F8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4299B59D-5DF1-445D-9978-36216374B3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07F3DEBF-7015-40FA-8276-A8844BBA4E2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D719BEE3-DB71-44A8-8481-93A4C23A25AD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21689237-1B0D-4C6E-A1CC-DC71A54A5E20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64FE0292-39AF-42CE-B87D-EF5909954F4F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828CB01C-6F3B-46CD-BB2C-A079A196D26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D193D7FD-3DF2-4076-83F3-10D3DA90551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D88C6D8-AE03-4FC8-AB60-FBF18E7B6BF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5E89FFA0-D63A-4807-8650-4A9ECA1A493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C44901AB-1F1E-4B5B-8963-FE3393E7DD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9A25C5E0-29DB-4301-B0DC-B8A22907ECC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236C449B-286C-4911-9FAD-D99E598E87E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EEA4BA42-1651-4708-8AE1-3929063946F7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9EFC539-974B-406C-A8E9-7515E5A23A0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D877C94D-7F9C-46EE-9A73-4423440FE35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210C9FD4-FBAE-4049-86E8-C78C78BABD8B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68DA524D-DDF0-43E3-8579-730D91B6B77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572BF6E0-9444-4744-8F5B-6992878EEB6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CDC83371-8DA5-486B-B85C-F6C8DD3967DA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D0E34410-134D-4535-87E4-AD6569C00B9B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EB9BC7B2-9CEC-4A99-9E38-D2C8AE71CB4D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3B207104-C504-4C76-BD74-84CD82A44614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4B1D33FB-92B5-411D-8852-A772B9E1BA05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5AB23FCF-3F65-4009-84FC-AD3AC5F7DDAC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23DD41D4-AB32-46E4-A1C0-4107FBDA4CD3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B09A8869-D32F-4162-B259-057AC2A8B6F3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7EDF734D-921C-432C-93E5-EB27E7A72B7B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697C5859-4A3E-4C92-8C32-3214D77AA45B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AF24BAF0-6B48-4B16-BEC1-E9FF375F2C8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8B4C590-6305-4685-8289-640D53C6F2B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4DF54373-C8E2-47A9-9235-565C7ADC7C4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3DC37AC0-CFE8-40AF-98E0-117675EB593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98320052-52F4-4562-8CBB-DF417D77859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361023CA-E848-4145-A844-F4B4D4BAF17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39E2E73-0A36-4D93-905F-20CB65832EA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EC66DEBD-61F8-4155-90E0-F70C04FC058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D2948F55-040F-44A6-A1DB-59678BF9721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96E3C31C-1335-48DE-BEC0-46CBAB6FC45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F4693F2A-6DED-49A8-BA98-2A38715E06B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ACAA09B4-CA4B-4557-99B6-770ABF87414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8C63DDA-1A20-46BC-BEB7-D978D388305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60EF4F0-F289-4ABE-84AB-A30243DC191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0EA62197-CCBE-4ECB-9389-9B76AC4E8A4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BE393E4A-EA8D-480A-A43E-7D44FBF857E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1583E198-A368-40F3-9B81-AA3BC487559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7429FA60-1CA6-4A04-B2DE-0003800AB39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C257610C-B94C-49FA-AE0D-03CCBBAF8BD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F40765FA-7727-49B3-83EB-A5C5BC050A8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BF8A759B-F687-4418-862C-560E8DDC27F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2C49DC46-4DEE-4A4B-860E-C6435D275E0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5025D1C-4B81-4CA6-8786-711B93E73E5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6C5DDDCA-968D-42F8-9D5B-3BD50D02837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3953B9B7-757E-4D0D-858E-97FAC7A5542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07FCB810-CDB6-4217-8FDF-95043630AEF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2DE2760C-02E1-433F-8587-A5E8467CEE4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A1C09E44-7249-4625-BA13-EED50C3EB7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1E590B81-F757-46CE-992C-FC1CDB3F571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2578E0A5-DCB5-4CF1-9AFF-BC2204CCE19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97A1BBCE-11E6-426A-80A1-51062D64C8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B760F2C6-01E2-4DC7-B811-ADEE1A409A9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522A362F-9E49-42F9-AACC-7D9B069F8C4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84C70892-E71A-4C92-B5AA-D8DCECA28B7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32477944-74D1-4B98-A95C-F8E8B3F5F53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57376723-27FF-4CB9-87CE-140BB803713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5272BC0A-6E0A-4951-B7AE-54B64B1FF62D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7F8B310B-7160-4915-BB7A-FCBE897C708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FAF5CD9F-6C8A-4FAD-A20D-3E9D27E049A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23A071D9-04AD-469B-8A49-93BCA9824C34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48143FBE-ECFF-4629-AC93-422439D2453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9C24FE6E-AB00-45F6-909E-CE731BB94F0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5548AF03-0904-4102-9D79-8089E2C3234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E9787EF7-8186-49C2-B819-1A5016E174D3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BA495A92-710A-4A9E-8F15-A0136851D63A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4499F789-0874-49F3-BD5A-C3687165700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5075F8D4-74B5-46EE-89D5-5A224AA74C6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F1549B40-3879-40D2-99C2-3238F2EC83E8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34E96A7E-0D9A-4EFA-BABE-117FAC23616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902785F7-467B-4C4F-94CC-68F9E9C4EB9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961184A6-9DD2-451B-8233-EBC075EA831D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871810A8-4B07-4616-8E81-920F59356A27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13B9BD4-035A-4FED-BE5D-6E8FCF0704C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6EC83C1B-0C27-470A-9125-6AB939390DE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E73ACE5B-BC41-4772-A7B8-7AECAFB094F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8F55973E-0D72-4319-B609-E76F35196FD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CA9E4263-DC10-4E45-91C9-0812A82A793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3EB6D39D-466F-4FF8-A342-91505C519004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78921ECB-62E8-4057-B222-67E4F03573F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D2E2854-289B-4E10-99F1-8E91936819B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17FB2F10-DF19-438A-8C09-8C70FFB5DA05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E2D16A70-06AC-47AA-BF83-221CBA62305D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08C306CF-B047-4EA5-9533-8AB2B73FD147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C6EC1B4-F9BB-4533-B0DC-D7154A82477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6BEE0DB0-4246-419B-A4A7-7458F85A380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7C922DA-0E09-4B5D-B84F-4BC099E78FA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C6B3FD3C-0C49-4C85-B5D0-008929B35F3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9CEFC711-B0B5-42FA-8A9F-E567DD38FF1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A5DC14B0-1204-4DFD-8737-05497DEF66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1593268F-27BC-4247-B695-A93AFB298DD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F50C21D2-11BA-4986-9AC3-B7EE26323F0A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D340BC12-F33E-4C28-8CF9-AFEDB00F8ED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8144A72A-6C50-458B-A13D-4B6B61F9690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86500F94-274F-453B-A0AD-AA63213D446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0DB923B5-359F-4E36-806E-4920E294FD1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C65FEF56-B904-4D1A-86C2-EB7F428703D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466A6D33-DF5E-454B-98EF-4CF3936075F7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028D0E82-F748-40AF-A0F6-D747DAFA220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B2DAE6A9-949C-470B-B9C8-8DCE618630D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350FF355-81ED-46A6-AAA6-F7D4F4C41FF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8DB0B809-6D77-4AF9-A0B9-4392913444C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445A303E-480F-4FAC-B06E-A8376DBC093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B0E41639-CAFA-4E54-B0E0-7372FA3A67E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3F678E5D-D902-4499-95DE-47F28C06240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2780EBE0-C6F1-4968-97E7-B501D9BE7D4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8B876E65-33AB-4E93-B6A2-51CD747B2457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AE56F030-AA34-4C46-9585-B5FBF98B7094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8FD595B7-7DB7-42AE-9135-AD201D4AC3D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9D3F920E-0AAF-4A35-87A4-56766B12BDB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2BBA90E6-3757-43DC-8F77-F8CCCBFB25DD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22C12FBB-FDED-48A3-8791-8E8764C74FBA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76E171A8-6B26-4D58-BE8E-3E21140F453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FB7EB39D-681E-4DB8-9C9D-40E71B7FCDD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D1900725-B656-4F41-9122-25476CF4B32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3BF37BD6-A322-4360-B923-8174609D19F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472A901F-32E4-4019-B03F-A70AFD366C8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34E16DA9-DC6D-40C3-BEBF-0E8BE71045E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5EB4FEB6-5777-4948-BC51-841225D8847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2067EF9-29C3-4059-B3D6-D32AEF86D117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BDB77B88-09E8-49F9-A13F-AEF080E2DB9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AD2DCAB7-A681-43B7-8940-79F326259CC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F942BEC3-A1C8-4EDA-B9CD-D097E1B25C0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CDDF8ED4-C152-4AC8-94CB-D59503462172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C9B8B014-8E9F-41A7-B81C-D31BE4C952B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49128F33-1955-48C8-9F4B-E26D011C955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0DCE2015-C24C-463E-A472-122DAFD8CFB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5940DB81-B27F-46ED-B64F-0E918CBDEE1D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4613BF04-301B-4427-9FBD-2A8F8899A93F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A6C113CF-D1F1-416C-8A22-821953985E8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341B42F0-C827-4938-9E29-CAB3460C48F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08269DEB-69A9-4444-A4A5-74F37844DC0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FC584EA5-1DE5-42AB-8BB4-C1208CE6E1A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41F9428A-1E6E-4360-B3B2-2F40D0E4BDA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34836DC9-C730-4E4D-A9E3-71759BE82CB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ADE7C961-EE37-4E88-BD8F-6FABB7EE9EC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9F2F788D-212C-4474-86AF-F55785F05A9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4CFFB95A-C736-4F6F-8481-4D024FDA7F9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27DBF1DB-C5C4-47DD-925A-072B1A95021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B0744220-9F47-46B3-9E0A-8DA906B4130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2A86424-5180-48DC-8627-0B1438D55C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7BA230C-ACBA-4807-9687-6C5ED0F080FA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F129C83D-A38D-4E04-9588-A2F381223FF2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6A38BDDC-6CDC-4500-83C4-D8F09CD42F2F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2C9E8E21-2E67-4BF0-B9A5-840D0917BCB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D4816AB9-08F2-441D-8B6B-D4B39FA03D0F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62B64DBC-6398-4915-8DF3-9EACD95177F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D1BFA367-0EC9-4FC9-8954-CA494FDC3369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B51A64AD-0F0D-41CB-B7AA-25384F86CE5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32B94498-1986-4143-8BD0-F3161933F0F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A3A97FAE-C6CF-48E4-9A84-4BCDF9C36A4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70D98CD2-2F6B-4ADC-B140-3BDB71A72393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8D848C58-DD67-4EE2-90AE-37179FEE299D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F99E39CD-F2FE-456C-A0DD-25F9D572AF3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65176C99-A3C6-4F5B-B6B8-68384519A97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7C321E0-2CCE-4660-9C94-4198B7B8BE6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0D27B7F5-D3DC-47FC-818A-F7CB90FE21E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E5BFEA78-090C-47CB-8B1F-0D14129CA9B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58432426-94A6-4906-9860-204367031E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9120D113-ED2D-4036-B3F4-C53E2D60C88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0215D69F-AFE1-4538-BAA4-1083F276BBC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8A5E58E2-7DD1-4DD5-AD35-A5916A45D3A0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9AC4EFAB-2633-42CD-B7A5-5CA963DB902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E89DEAE2-4AE5-4677-8DDF-7AD3A0AAEFA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C3D77853-74B9-4706-87D1-092C8B8A2E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96591307-6153-48CA-BD84-F3910B631EC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C5EB9618-2BC6-4F5F-8857-8384022B69CC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74ADBDE8-7FE3-4511-8ED6-F6FF38718CE3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AF9CB2E9-EBE0-47B8-A2BA-5670DC93C6B5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DB7D7FE6-E5CF-4D1A-9DED-6DE3CB375F9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5C4A12C8-CA34-4F6D-AF88-B0449DAC2E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32C2A06F-645A-44A1-9C50-2AA85C6D216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2414BFEB-4D90-4EC7-A1F4-68DB945BC02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A16A160E-3223-43C4-8966-10462D0BBE6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6D812F3D-843F-4127-83ED-7FC3A9C42E3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824CD8F6-F804-4ABB-9F2D-56DFE9B455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D3555331-47F1-4258-AFB9-17AA0A774048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3D97120C-0988-4682-8A4C-7145A2EB4B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28BCF6EC-63AF-4B75-8A12-64DE9E4943C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A2B581B0-31B9-4424-BAD2-856538711FA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8D132C8A-2781-4CEF-88CA-F02A538B59D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43558771-77EA-4DED-AD3E-13CFA47A5BD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8F2C45B4-9094-4D72-8B7D-C0AF14D2EC34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0835C227-1DC2-4D91-A868-6350172BA8F2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8F1089C4-FE2A-407D-A7DB-1ED9466235EB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D5078127-22BD-4D27-854B-C18D66C7BA7A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F310ED28-EA3E-4893-95A4-3510B20E5333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F7EACE4-BB47-4F24-B8A7-CAC7A4F71E55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811CF7B9-0434-4D7A-8E61-E611AE2EC173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5905E2E3-2740-47D8-842F-99B473C30D4B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67B7FB1C-448C-4E4E-A0A8-AB65B4CF3AF1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EE7047C0-02AC-4805-A7D5-7DE6D9AC59A5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479C40DE-DA52-4EEF-B90A-1933EF9835D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D5DC12AD-103D-4542-8E72-906F43BB64E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E261E27A-3929-435F-B87A-47E2EC58A4D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8D54E829-9BA6-458D-B65F-2D8EFB210E2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B0BA301-B897-4E0E-8289-F761BC7C711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C3DC1F57-4377-48B0-ABDE-03060D41AA8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C88DA826-FBCC-4D23-9793-6E0CB8E4362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F30E219-181A-4FBD-B9B9-CF012869C4B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0066FA1E-9708-4D78-ADCD-345F6238D80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F88E7348-B513-44D3-B501-F1203EE33E6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A647498A-450F-4963-8EC3-B56A32317E3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8985832F-08EF-4B0A-BE20-308FD73CCC6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08D82E4A-CB44-4A44-9C0D-D0865D9BD9E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82F9D43F-0CF7-4AD9-B00E-F26C0A58082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BE4D357B-04AA-411C-82D5-EE6FA2A795E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4AE992CB-0612-49D7-A57E-B2FC917140F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F3BA4AA0-98BA-497A-A446-8A83780C4B2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4E160DC3-103D-44E9-8DCF-B8815C21F9F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8C86C0A8-525F-4930-A3C6-C1E9CED4D97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B1E9A0DE-115F-4007-AE10-A77553FC5D4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0A220C8E-9663-47A4-A3EF-1C651FF89CA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B3256757-24F3-489A-8B11-0446F6CA61D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6CA0F48F-5D46-4B96-A915-262B896EC55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93734D8D-0033-42E0-8AA8-9634F08BD55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21B558B5-7CF2-4B42-881C-E2D5B425BD6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DA297AF5-2B69-4B81-88A3-93988FFCE01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19A8482F-ABB7-4197-A171-96E3603FFF4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D59DDEC6-2D6B-46BB-A809-6010C1CDD5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CED7BB14-49C3-4C0A-B802-E98423C26D0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9FE5BDD9-B920-4455-8717-BED0C3DC0CF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134868A3-745A-455D-B8C8-E6AE7DF7314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4B1AF95B-6B70-4685-8B92-1EEC968A4F1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18B86C51-E0E9-4BD4-A19D-4AFAEC4AC8F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6BFA46BF-6D03-4DB8-8A9D-8E7CACBC751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44617A3D-131D-438B-8EBE-9A11A03C91C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5B6619A6-702B-45D3-BDCB-1092869E54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88F68C3-4C9E-4828-BA77-33D8248DB50D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2D5D3124-45E3-40A4-9B84-157FF679CBA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1466532E-9B22-4CE0-B399-BE142DD09D3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AD1C50C6-2D6B-480F-A6FF-0A3DB7060E6E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155F55F3-DD81-4EC7-BDA1-5F7ED059308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7058FC38-283A-4073-BDF3-EE33CAE6A68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814E101D-FD61-4519-A21A-D988668A9AF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445B0A2-F64A-4459-BCBB-9C656B7471E6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83868EA-AC8F-4114-8FD3-0F4DA7FBC788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A8C3AF9-EA35-4A17-9751-CE976859A53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B1F339A-DC9D-48C6-B5F3-59224241E36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B87EE817-A721-4E8C-92B9-E6DBB5199B1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0E2E1486-2B12-48B0-BF4F-E753B8E5C36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09C6EE1C-D10B-4835-8AFA-1736314105C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3F4D5063-C6B9-4137-88AB-F64679EC4148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9A111C8A-7950-41A7-A949-F146806079C2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0CE06708-CCF4-4D9C-B5CC-62F2C1CCB26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D9145332-DEC1-4DF4-8A8A-A212FA4C37E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626B9226-91B5-4064-B166-67B21953F51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A784D66C-30DF-418F-8CD4-7784C33CAED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38B2C3F5-0857-463C-A917-8ACC380DA60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9A05E359-37B9-4E54-B4FA-1BA585155796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B46D7F57-ACFB-4F1F-B320-20A69BADC01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2869D92D-5E40-44C4-974E-8EB4536C4FA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E069088A-4CF1-4FCA-B05D-ACBFA5C19FFC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059A3291-E8C4-4F2D-9861-A712EFEAEF66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28955C0A-5FDE-4D36-861C-49CA34DA46E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3BD4C5A3-93A9-4505-ADC8-C8EDD2559BE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9E4083AA-B621-4A87-A8F4-5A5951CA0DE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35000310-BFB8-4CFD-93B3-9EA5CF52270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AD1B485B-8BA7-47BF-A794-51AD36C2E8F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7DC3749C-E77B-4507-A169-606189972AC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BF17E3FD-94B1-4822-9FBE-38DF976137D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32540A48-2BEC-4E54-B86E-64F4F36D2AD8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61005758-1F30-4857-BA59-CD18971FF1A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2AD35BE7-EAE0-40BF-87BC-157B4132DCC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3E687975-8BC4-4371-A9EF-43558A46F5E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8EC4EDDE-C6A9-465F-8A75-0BE010CD11E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4641BF54-4C37-4390-B3BB-22C15226164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E4D52AE4-1798-44B9-8618-D35D1BA13E2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50C0642C-AA29-45CC-A559-D90E223F6EB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C621C1C6-B92C-4CB7-8EF3-603B9757F78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4CD05530-DF88-4CCE-83B3-4F607124837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9FA48754-690A-4535-94F4-708D2C57865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FF5C9CBB-D1F6-4DAB-B7F4-BA824528CFD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6B62370E-7406-486D-88C5-26375C54572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29AB131E-CF7F-4296-BC6A-8B0B3E556AC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3F352CA4-77A7-4837-BCE8-8DA3AB1BA0A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5B57BB81-4FE1-4926-85FA-D01458439B85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625A2D96-9D42-47BE-A1E4-6922E3688CC5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1F5ADA42-DED2-4B76-9068-275E76C51139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E75A9049-0545-4066-91D4-E4037F3C6BC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3D4C9B26-D539-406B-96F9-56C98DC5050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76AB7089-F2C0-49ED-AAC0-314B13B36493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71FDE3F7-D93A-4E8E-892F-F39C8B37E2FE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4DDAEEB6-903C-4BA0-B843-81EFE36C570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30546C91-F785-47A8-859D-81E2045013F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CD94021E-0E73-40D2-97EB-15BC7757E31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8FABA33E-914D-439F-B8B7-81300207C13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D7A06E69-347E-4ED8-87AF-63F0CF18FA7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D347875D-6C96-42C6-893A-CC54BA3DF09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E57CB37-A64E-4A32-9CEC-EE57805F7BB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E6C10C36-4363-442C-91E4-429B5F28260B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D5CED592-AB4E-4AA5-8896-AE41A8E6DC5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BA4743CB-20EC-44C7-9242-B23434C8C05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2C5D461E-533A-4AD3-BDCD-14F675CCA24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CF4E72DB-CD96-4B8D-A533-9D4768CDBF68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8123181B-CE73-4AD3-9154-4468A97F72A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0F8C7489-A81E-47F3-97F6-AE750C62A9C9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04BBEC7-1617-4CE0-AF8B-BB93992D88E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4F431707-3895-4210-81CE-34966D83FE47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E5F22D53-16D5-4B9D-834A-6811647998E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737E7EBB-0C07-4DDF-A720-E459EEF9007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58CE6472-4168-4CC4-B159-9C20010566D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81E94D6-AFB1-44EC-8969-FF773A134D4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38EE50A9-7AE5-40ED-A456-4B01AB9D282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FD7E136E-6C1E-4A64-AD20-B3EEF4D55A7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7D1F4018-69CA-42EB-B0A5-ACACE3CBB36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4BE49DE3-08B1-4479-A789-53C07FB37E92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DDAB7C0-A497-4312-A203-99DE9318C2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F446D80E-2470-41FA-A5FB-4EA4533EBAD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564430B-05B1-40F8-86D9-0A884F7BE56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26AF9E61-3F26-4BDC-9B3E-0431B559F70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007E3988-4D02-41B8-AA39-A0ABFA92A3F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A3E2B207-5440-4137-BC0B-FB4AA6B1AA41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2FA21F25-9E87-4028-9BE9-2D277C03276A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40D3FA6E-85A8-4DA0-8244-D62845B96059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D1CD0166-28BC-4386-B059-7CCD0B86533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2D612AE7-99DE-4EFE-9196-97D9F7ABFCE2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BED771E1-8414-4EE2-B5FF-E2D86F2F32A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67C6CA5E-B93D-4F1C-8B94-AA77435B1471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7BCD4853-73C0-41C0-8FEE-1B12B670B5F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A1DA3473-2232-4A69-9D6A-E674BCB665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BDBA0F93-8F8F-493E-96F8-559C0DD5E46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DDCD285D-F486-4425-BCBA-7F7F06B6158A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7353AD89-3A3F-4F07-A10E-4A535DE5A045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9D30AABC-E84F-45B3-B15A-EBC7F3973B4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E78163A0-5568-481A-B50D-4ECBD213BAF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7070A12E-3859-4D48-8E5A-B3EC331C5C8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345E1047-04AD-4ADB-A840-EE8944B38AB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6703C9F6-2751-4056-8E4D-C6CFE4AF18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FCB583F-CAE8-4489-A2F5-127440F25EF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473B450D-4196-40EC-BFE5-6B4274B37A3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6705D204-945F-43C9-AB41-D8DD9F73C67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FB292D3E-918B-45AB-9F87-1FAEBBFD654A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04BE56C-038A-412C-8454-6F063B2395A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4409DD65-1103-4D52-8782-D7FE920C4E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B8128C25-0956-4BB2-8F60-B21CEE4AA98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49B2A036-06CE-4409-8E3F-79ACE97BDAA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9733C53E-75AB-4C1F-B18A-24AA14D1AC2B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17A0581D-BD4B-4D6C-B850-121FA5041913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22D9BEA7-871A-4BFC-9689-2A0CB6F2342E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964E6380-9C3D-4223-BA41-F1492BF0A77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527565FB-EF25-4BF9-918D-DE05EFBB8F2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94E16E33-8DC7-41CF-9586-EE339C3C3FF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22F2A7A1-E638-46E9-8172-2ACA8DBE6C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7AA7D65D-EA7A-4B8F-B7F0-58FDD7CEA9D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7A0CB6DA-FE19-4123-8051-E2E889B50DB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6FEB3E8C-890B-4AF0-953B-A1177685DDE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9346887-22C5-493D-A38B-A7B7D31C81CF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686A98B0-481C-456B-901D-7903C013ADD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A70313C6-398A-411F-B008-905C6295B9A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C09FEEB0-0ABA-49E2-A945-0E7B63B7DBA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B67374CC-ED92-4B47-9550-410EB8E78BE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F30B3B2A-6FDE-413C-9B01-1B8D25487D7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5B5B6B21-59B0-4824-99AA-25F987EB0B22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6D94C690-1B8A-4CE5-90C6-35FBE52A7C97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1F52F194-A630-437E-A5F2-59AA0FF9CEB7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DA81979A-7F83-4DFD-9999-3448BCED7C01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CDD72582-519C-4DAB-B6B3-363A8A5835E0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FAF4C698-53FE-4F30-B399-9DE93C679E67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61F018D2-B0A2-4420-91F0-C2D83302B741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37A60F40-BC8F-4980-B3A5-0A3F99AB86BF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33271D13-6F35-4E83-9A71-DA26DBC09C29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1E07A203-D24F-4FC3-8B27-131E0282FE18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174C767F-F6EF-4804-91AA-ACE7419ABF5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BF941178-B016-4C3F-992F-8ADB29539B0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B8EFB7C2-BA16-4D50-ACF3-8544E4DA3FE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F7E26AD2-045D-49E7-944F-9C85E44678D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15C34EAE-8B7C-40B5-8975-65BB5F58929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1804656F-CB13-49E3-84A5-5971E6CEB96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D95D7AE9-3B08-4785-92DB-AFDB5997A7D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2388D590-5ECA-488D-8FCE-39B7C279540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1B35A517-1A7F-4B54-B75C-23E19172689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3F85338E-0943-4032-9A9A-734576CF906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E258E8AA-3FD4-410B-9D22-A64AC8BD55A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B79FE20-6E0A-4A50-BC4A-69DCF311F24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3BFFAF8C-337B-46DB-BE24-F7562771892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D7A2CE0F-CA48-4A26-9DED-F4B1904C5FB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5C952D2B-C8B5-4308-AB35-F31F818C040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07EBF1F9-383B-46D4-BCED-1BE598D5AA1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CA1E8BAD-1B96-4D34-9D3B-C4C0D53038C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83C48A2F-0212-4F09-825A-ED84BE52CF4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D5B39CD-3C74-45B7-8D9B-82C4087FAC4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9CAF4A8D-7FA3-4EEF-ABD7-6BAF4DEA9C4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C4EC271C-97A9-4F3C-B55D-2D1918CCA05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4AFB9356-19C2-471F-B20E-620559C3DF2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CF36850-F59E-4915-A9A1-24F67F77FC2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7658F448-92D7-42CB-B106-6E13D61ABEB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2E28CECF-46EA-4D78-9370-0911B6D7C6C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1CAB07EF-C897-4736-909B-A2BA8CB36FD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11B48062-DFD0-479F-AEDA-FEB41F66A3C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C12C6E94-83FE-4D4B-B282-8F070736D1E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2BD7147E-077C-4AA3-8580-D308155CA3F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C7ED292E-2DEF-497F-BDD3-AA035B1DD22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2CE8F207-169C-4E7F-B40D-EF37D0F1B8C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BB3DB870-7A1A-4209-A05A-51C60F1AF04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6AC9EFF0-BA13-4970-8915-7259504FF3A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0A7516D6-5784-4E9F-B131-C8C270F4ED0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A106D303-82D0-4F11-BF97-F7459D86B09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2D1CADF0-DC05-4D46-814F-F585F261593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553A4580-D555-4164-B4B6-2DB9FEA5B8F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00E52FDF-3B11-4D48-ACD5-FEA0D612669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F3A8801D-EEF8-417D-B0E7-B8F0B31FE3E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601A55FC-75A5-4E18-9345-7C36F41B3395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0FC98740-033C-459B-96DA-B17813D75A2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6B70DBCD-6085-4BE1-8E1F-53D8E13DA2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DE73B624-F28B-447E-B839-778C4330329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C7499678-6787-404C-9D26-78FE21CF2B1E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31B8BB59-F045-4048-8C3E-FE1FD96CF0CA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1A3D6304-7804-4F6B-B5FB-FA706F4DB43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E89D6D5E-BA65-4B49-BAAA-DC5B2D76423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B1884FF5-0FA6-45BA-9C04-1FBCF8E1AEBC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E2CCFEC2-80D5-48B2-97E4-1ECBC691D54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92185438-9F8A-4FDC-ADC9-97034A09148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D1AB6360-3433-4622-BAB2-6BA6DBC7961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EC8658B3-7622-4861-861F-D12BA9CDE585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5E6B8822-3D17-408C-8047-E691EC321F6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514EF457-FA04-4BE3-B573-DD522342A00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875A5D22-AAF7-4278-9BDD-E3AE3DA7604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8A0D057-C278-44C1-9ADF-05508CEACF1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E14D2972-BDD6-4327-A904-8DA9CC7F0D44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D03FA66E-BB48-407D-8FF0-BCDF114556C2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F71472F7-68E3-4F56-8FBB-323EF3A7368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41E13E0B-4858-4E88-B67F-28576012584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FD13CC5A-3752-489F-987D-8450F4A68BBE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99C24A10-D6A4-4BC4-81E2-9AE2E888F744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D697A121-12EB-4E2B-875C-80430EAA02B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523614D6-D93B-4818-A6A6-8B1A298AB20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085E4B47-B66B-4164-8834-BCCF914EE40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C9EF3CA6-7298-4808-A8B6-F7787B7014A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20B30E3-1C9D-4B9F-8918-FBBD4E88A30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6C56672B-8052-4FF1-B443-1F1593DBF41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4E427D93-F741-4B9D-A282-E119B2EE083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70CCC7CA-EDF2-44AC-8629-459664765FDE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D0B0951B-3930-4E66-83D3-B51913DDD20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88AEF7E4-ECF2-4AEA-891A-A307FCC3E83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34CAC01E-86E7-4F32-96C0-4141B0AE5CE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ECAACAB0-D4E2-4C92-A7A8-9EC72A7A12A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A7CB4D20-1225-413C-A4BC-090CC4B1956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62FCE64C-157A-4E30-BD1E-EEFBB35AD13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137BB2F4-762F-4A08-9EFD-121B5008759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078FB6C1-BF5A-4D92-9949-1B60C322675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36D9C766-CFE9-42AE-A2D7-8E64C419B8B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46487B1B-CECA-4F93-9ACE-C0D98C8F68E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576CC723-30CD-462E-8E15-184CB1399BB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78559DCD-A5A1-4929-A430-B292B2DCC87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3853871-FF5D-4CD2-BD77-1CD2414181C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3827DAE4-4520-4275-A292-439712573E3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80CB6B8D-AD15-462E-8DC5-8DFF10C210C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C3C63E2C-D4AA-45E6-BD3A-2ED048BB1492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07DB8434-0742-401A-9475-66343B4F258C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5C46AD00-80EF-4D25-9240-EF2FCDCE60C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F204D582-821E-4FC1-9645-09C9B2617C5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FF5CA7C4-058C-42DC-879B-65B8832E550E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2012E93D-5006-4685-981E-2974B743AEA6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2F7F812-AE00-4007-A702-7C75B07EF3B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4BF04419-CF5C-406D-9013-667D85BC410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AAEBE33B-EF5E-406F-9FF0-8770367D384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09797309-69BE-4D7F-9BE0-902475B53CE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B689C35-1BC3-4F4D-86A6-3E9047614FA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C3DBFEBA-C5BE-4C99-87BA-F1E80D47A59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281F7585-C45B-494D-AEAD-C910D6F8354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88F481CE-3D24-4095-8F0C-480C8C5A1D0B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5BE34EBE-6070-4CC7-9CC5-8DB804CF21B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36BD32D5-86CE-49AD-9735-9DD5B90DE8F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7AF6400A-7BE3-4493-9432-4750B626436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32175E08-47D1-4117-9B5C-5918A9EB5DA5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7849106A-F9D1-48A9-97E0-54B13A0BF5E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E77AE44A-D2AF-46AA-9013-CC30E6922AE7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98D8FEF-0B4C-46D1-A987-247B5D6DF6A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4B73C312-2930-470C-A2F3-C123B73C3332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C952B0A5-36CC-4B64-BF7B-F0860605A91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383A8CE7-E7EF-4049-98D1-7BD84434491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E3FF5343-3147-4ABC-98DF-89EBE646104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F74E745F-6183-49DB-8FAB-76501A46C0E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013ED102-94B4-4C3B-A57A-263B9CB46E1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DA3F3BC-B495-469E-BB96-F99E3B6D44F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22DED3C7-491E-4C31-BCD5-BC54F4F944B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0600186D-132E-4447-90BC-D693DBF38D6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DFE63B02-D961-423D-BBFB-C6F253340B0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0FC30B7E-FA49-45D1-8782-016E232E354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CFD72C7-A815-4DF4-A2D2-2AA2C6BFC5D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C6CEB83-3289-4809-B022-FDEB3D33D9D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D3DCB5CA-2F9F-493E-9DFA-5CC1017401F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B9AE3D52-BF88-4BB9-9E05-89B7835CEB2D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ED3E24FE-50C1-48F8-8B4A-D5CB27463F9E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AED4A0D6-1954-4D20-8B86-357708829328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E4BBCD33-E234-4D15-95E1-396086CF798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2F1CDD82-3428-471F-BD6F-B448A94E4E7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B2195D35-A703-44E5-8EA8-3344770A103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B45AE88B-B30C-416A-8E23-4750A4DEB0E3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BF495ECF-A753-4197-8DAA-E0FC79B03A7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A0A24C4C-76B1-4669-8157-70CE3AFA4DE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F1B1CB99-D2F9-431E-9546-741283C5CC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9D3B040F-7E34-472D-B99F-B649A70BACA9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621768F5-FA0B-40B5-A147-633D58951CF3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F1536E90-BDB0-4268-90CC-3392058F0FE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ABA97C9D-60A5-4E9C-AFAA-DE5FE0876CF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DB65107D-69F0-4842-93DE-AB84A692B4A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265C5983-5093-4934-9708-BADB9B01493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0612F633-AD88-4DA3-803A-A2CF9642D17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ACAF51FC-737D-455C-A030-54401D898AA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278349DF-AA2A-49C3-8973-C36FD8F1EFE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68D98B56-E63F-44A6-BA7C-46F7D08A6F4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B2D90CF1-F3DE-40CC-951E-0BD303F93CC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D24E6E7A-D9D8-4A56-86F5-0814B8B878D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30C9154B-7FB5-4A26-9EE7-1192B1C1F93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D250D2C2-459D-4249-991E-6D2C37767EB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7B80347-B766-43DB-8BAD-F91B6298FB6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EC938732-62CA-4B20-B090-0C52EA0A4A73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604674D1-4AD3-4B8F-AAFC-F32FA231227F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552A7248-0649-4C52-8796-CAB3D61A9036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BE5AB30C-0BC5-4044-829A-B234F463FA7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3BF92F52-1D4C-43C0-A5F1-7570ADF72F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0747194A-6D27-4677-B92C-B3C6A2F87BA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8A645CF3-52B7-4200-8EF1-D261F8B123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2F8A6DC6-B7E1-4E3A-9A03-E775F950C13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60E22973-3FA3-4392-804E-D1A76576600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18907F18-43FD-47C7-A1FA-E3244F73E57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E53ABDBC-6013-4030-86C5-0ECCB148C60D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5DE3A34B-2989-481B-8880-E00D211C51C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CA3B2C9-A173-4E58-BB68-0DACC9126F0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54DE21C6-9A1E-4C85-B235-36DF08D1ECE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DF1DF42E-2C78-4792-9C30-2D9D6A3FD55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C36CFA24-3471-4F54-A4FB-E34E028A7A3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5647F3A-B901-4D90-8D1B-A28520638E10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C78FDF02-7542-4248-AAEB-A258C5247E69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F84D8E58-D8D5-441F-93A0-215FEB7E97A9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7EB66092-D0FD-44A7-9332-366C3D294FEE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8C7F56D3-D4B4-49D9-8601-102543733354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1B7222A9-5B17-4116-AC93-7720098FE077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B9020B59-F42B-4B8B-ADDB-F4199871411C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BAAA73C3-E853-4041-B914-1192A12E3A85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17AEE35A-B5F0-42FD-9132-4BC08D6ABA9D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890C100-C2AA-4707-80DF-10D0336E7B31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6BFE6390-CF8B-4D45-9D09-DFF8C635F48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322A7AC5-99DF-4E71-AAE7-673BEB59376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9593F6AF-C8EE-4051-9EE4-92F817C1244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F761D31C-93D2-473A-A583-6239044D5C8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B0835D0-6965-401E-97C6-FEFE6AB60A6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C0EEAA60-96E2-434F-85F6-214F199B52C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74AD2E8B-ECB9-4621-B945-FCB6BC6527D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CD928089-9BF3-4368-BD23-CB9B163EFFE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E3BC16AD-28C6-4EE7-ACD7-A9C1176ED18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DEE4883B-BC0C-431E-A556-AF3D8CDD37B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617E5F55-C59A-4475-8E1E-E480436B366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61E7E92D-8C05-4DB7-95DA-1104C75E9AD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B3115DE1-8CE4-4372-8BFE-65FF6E76CF3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592C9157-6EA5-41C9-9314-1C8954DB32B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2A6B7C28-8FC2-45F8-8C3F-16118937B51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9DCB4A99-DEDA-4A40-B12A-1E670785E2D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7CFBBD3B-86C4-4A91-ACA7-AE45D680DBB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392E5D59-D4E8-4A07-8168-08B571465CD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4457F80E-7A35-4072-AE6B-445F0D0FACF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587248BC-D105-49EA-9A97-E73CE53CCC0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E52AE69-5AA7-4666-A026-011F7AE68B2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2F6650DF-1FDA-4A44-AF3C-924A5B1A4FA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C9A87799-F073-42A4-88D4-19603E4FBBD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C9717347-63B5-41D3-9BFE-E1F08C1E097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CDFB511B-6383-465C-858E-4DD9A279637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0D631387-ED14-4391-8936-77B41B5B8C0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A73785F1-EE07-4B07-AEB8-B1052AD4682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95B1993-66FE-47AC-93B7-B9D3160DC88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C35184DB-68BD-4897-9FF9-21DF77CB855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E35F9FC1-FCD0-4732-BD0D-8FC5B099815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8A4B2F5A-69F8-4A9F-9495-ED56F335EE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AB1184D6-B9FC-4643-9D78-C3A6784D90F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61EAF259-46F2-403B-B8F4-4C6B834F3A4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B3012BDF-5243-4294-84E6-A666EC6CF69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BEB05D22-F881-4CC0-82E7-9B1E888F79C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1A93784B-CF71-47D7-B321-989B778DB0E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EFF826E9-5A6C-4EA6-BADE-A6C0795027CA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A425924B-2E49-4B98-96C7-7F25EC89CDF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5013D79-D28C-46AE-8EEC-A7F1E437544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CD436382-5359-45B8-B022-C07D519ED6BC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07609F24-3634-480A-B1EF-B95249868A8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D09749E3-C49F-457F-8F58-C89B3BA51E6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8D5B819F-1A54-482E-A3D1-3BA7F9008DC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74DDAAE8-591F-4237-881B-9417A5455867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8607955A-4557-4993-AACF-6B401C6411A7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B4CAA9DE-963B-4566-9F01-35FDBA742E9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5E18E5BB-18F3-49DF-ADDD-8B14E8C636A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CEDC66B7-1C71-4A86-8FAB-DD7D6AC2F7E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140B8C7B-A1E7-4B06-81CC-699BC2DA947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43655AD3-167C-4585-8845-71038A2E9CB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B3B82662-75B1-4020-85C0-1BA00B7514D0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CD5EC227-2169-42C6-AD50-AE934C2170D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623201FC-974F-40B6-BA98-72DEE837334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55C3C5B-0FC9-461F-B526-128FCDC77FA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5497DBDE-F9A2-4BC0-BB9D-4DBD2E6DE7E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00724A9E-731A-41FF-BB3C-D0600FB7A601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63119ADB-1E41-4BEF-BBBE-B9BE25FC103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B91D3B94-C2CC-4EEB-9B4B-F03376D59807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13704027-CBE2-427D-8ED9-C433D4AACDB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B240FE43-4709-4B0E-B6BD-7A3EC3255AD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34446EB2-FB51-4331-A486-8A2AE98992D9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76C832F6-399B-47CF-BEBA-A5EA836A8877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F9E1DBC1-EB0C-451A-8847-715A5D9C6C7E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82DFA011-35A2-43D3-A986-CACDE800B77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504357E6-1CF8-4643-9781-02F52E5D33E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B1BD7FF8-4D55-44B3-953B-4C25845990A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74E7869D-0312-4512-BED3-9065E291BC8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A89F2355-0A25-43C6-AC6F-28A3B39467D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EEF99336-52E5-420C-A7E4-1208F6D55D1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2E06D4F-E8FA-4393-B99F-9E4CF8416D34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C23A02CC-A739-4784-9EC4-E07BFB8BA980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84157BAF-6175-4644-B3D6-5D356DBC4C8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1330FE9-F93B-4F27-87F1-56D9D0E55A3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BE5854F-D8D3-4DA1-ADE8-C84F66C2B37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42B453BC-154A-4ED1-AC1B-43D288A292D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87A08434-DA74-4BB9-B1FB-D2F05AA61FF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DDB23D3B-CA8E-48CF-BD27-9CB3D2B8E66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76ECB67-869D-4042-ACCF-5977810794B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EBCB8D30-B294-465D-BDC9-F37DEEC760C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8E7C97B6-ABED-4D43-B127-0FDD62D91E2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88D8B7CE-0DD4-4D67-A5BF-07443729ED8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83CF097C-71B3-4457-8BC9-4C0FD9A8AE1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8F0925A5-34DB-4F4C-826D-9F0E224F834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BD3C6481-C4EA-4D80-A0CE-6D236E98FD7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2E574DD8-F133-49D3-A079-5596E6B6278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9DCF9CE-727D-44B3-A087-59E031CAE863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E1C549D0-F504-457F-98E8-3A2F443B8DA5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3CF7AB29-8F32-42A7-AB93-7DB5F9059CE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067E4B7D-47EC-4F38-B8B3-686B7BDEF81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5989A21F-56A6-469D-81BA-D6815C7756EA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6AEE4A3E-E589-4BD9-94FD-63E846377581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14F776F4-9522-4878-8FDE-FB532B3ED3D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84DB71CE-378E-44D2-BDA6-569548E02D4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C0318DA2-1A2F-4AB5-A06F-72BA5860200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C10DBF8D-DCA6-4A5A-B456-60FC96D0425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7656600E-7E56-4BC4-BBC0-9EFA225463B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3FC0E263-5D4C-4E4C-97F1-32B47C1DC6C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6541CE04-E673-4033-8D70-41D0590729B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7230B417-8893-413A-B951-AC40A8497D9D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4B127A55-97C8-4F72-9DEB-151AE2709EA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8720EDA2-37A8-48A0-A5B8-BFD8DEB1A50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7595C23-BDD8-43B2-9CBA-EC1ECF0B505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3CA2B943-B7DE-409E-8320-174BC6C585F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0FE4FC5B-5601-48BC-ABC7-605EEB5A0F6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BB48D024-235B-425B-927F-B98FD5940E6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177E0490-50D9-40DF-BF12-A2DD7C2D6B1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BEE0321-395C-4ABF-88FB-6DF67539E62B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1F44ED13-DD47-4B42-94C0-06C6D729878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88D3B840-3A92-409E-B0AC-E54B67FC040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8AACDBB8-74F3-4FC4-83D6-0A8A8098334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72216DFF-90A1-4841-B857-3ECE13578F3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B276B962-4CFB-4A39-95C1-5B8BCA5F33F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EEC012DD-48C4-4347-8BAF-A21810048C2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FD82D64-0B6F-4E21-B0D0-50367447377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61F79127-5B83-4E3A-B608-A6DCDADEC80F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A045CF08-864A-476B-AAAC-29D96330BCE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EC0E372-93B7-45B9-A1A5-774890933EA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CF019933-9591-46F0-A3D7-76E7F9D4067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76DB1F27-79E0-471D-83DB-B4DDB66428F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2540009A-6F8B-4A07-98A1-7CA98AE8AA0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41AEE27A-CDFF-4021-B9A5-C7612EE20896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68E87577-09CB-49F5-B8DF-2F900BCA718E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424FA2C7-A719-4314-99C0-E5136F9604B8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9F19129C-7A8A-40D7-9E8C-98D40356F76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27D5EF0F-B9BE-4F3A-978B-23F020A73602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D9FE7B90-E2C5-4A62-93F7-1632224C1AF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8DA7FC63-D6C4-4C06-A42F-AA74012010E1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EC4F6206-DF2A-4A7D-9AD6-6B2E15987DB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B1AE342C-2719-4DCA-B0BE-1658C2331CF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B1B27E3C-FA3E-4881-9907-C4E59C3A77C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D21278CA-E0AC-4753-9F5B-31FC3ABC0D85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F46478A9-83A1-42F1-8464-1CDD5BCA7611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FAF0A59A-B21E-497E-8DE5-A50B8567F5F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C4DED30-CA5E-4EFE-91D1-F23C4CB7340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36428BC1-F012-4EDC-A92E-21E3A2ADB48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920D59C7-B6BC-4C8F-A9DA-30D87BEA366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A219F3DF-1E08-4DDF-B2E1-9BF5D9130B1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62BB5660-A544-43EE-8DA5-2DEA12C3F6F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2325A438-F9E8-49A5-A700-DA00DC7FFDD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57607CB6-0675-4D37-8325-DD5E284B095E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8D491478-1F86-4B11-B3E4-F0ED7C6754AB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6433B3FB-97C1-4859-8EA6-E7AF7B06379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BDCAA7DD-3491-4DD9-8CA1-8779320FBC4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6B354B22-0EA8-48F7-AA33-77714237E68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52F9444-8006-46B2-9F14-2202FA899F4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8F0003D1-F013-431B-9A85-FDF0229EC23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2EAF38A5-CEA1-4906-AE5F-A2F7071E7AA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0C5DBE08-9536-45C1-9657-3C1E31F91C1B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2DC73967-C800-4C72-B6A4-27FCAD84849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679BA892-FB3B-461B-AA49-C4126F2F55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875A6E99-6655-420B-A475-960D789B313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719D25DB-817E-4515-BD8B-F4E48410902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9BB33B3B-C2B9-4049-A28D-1F3687BEBCB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4D3F894A-2262-4C93-ADFA-1470B67979E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CF832237-CF89-452F-98CA-A104C1C690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2A2F3789-A99C-4BC9-BD11-E73F30B956A5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352E48D4-2691-46C2-87B5-70E68152C8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17B081C1-9C42-4762-BE90-CD987796998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E4123A30-A966-47E3-BED3-A3F5E9738E6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90EC6C2E-D6E2-4255-BB1C-51EFDF47755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64D41AA3-619C-4113-A721-45EE18FC4FC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52991EDF-78F8-417A-BBD3-6AF2B93A840C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AE4BDC29-0FD6-495D-8191-79F78DA5C137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C4B232D1-F1E4-4901-B9C9-731405F40F40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692466C9-CBC6-43E9-A9E2-6BE9C358FA0C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A002E86C-494E-4885-8DB5-A998F12AB249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2C4A5E9D-2A51-4380-8B05-8C780A5BB379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CC89160F-0F3C-4A04-8B11-64A6D9DFFEA5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FE519E7-546F-4782-BE24-E215C44D267F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EB9BB7BF-EFA5-4DC2-B578-C35A373408F3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F26A0FE8-0E6D-4BEE-8229-594648577C81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685A4259-6AA5-4E46-9FEC-742F4D304E7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3813AF98-3AFA-4370-90E6-B241268BDAC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D2D136C4-32C6-43F0-BBAD-47A8C7FF2AE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5A7066E0-32E5-4AC6-BA36-59D9D73549F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D41BFABB-3704-449C-8D1E-8F2F9CACDF3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CE598A23-68CF-4FA0-B179-56BC2ECFB5E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AC715CC1-1FF1-4106-98AF-F8FF78D27EA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114BB932-4AEE-4842-8407-8CB776CB420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CB92C2A2-99B0-47CE-960B-DCE1AD541C3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FFE7FDE8-C33F-43C5-902D-C6DF5A8EE73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2F92C241-9EEC-4DBE-B480-FAE146D1762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E01A2F60-B9BE-460D-B628-E36EAF30062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CF87FC1E-6A84-4D4C-BDCB-656D48F2794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D548AE81-E788-40C1-91A8-B894EEB34C1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A3736602-1D43-454B-BA46-9B075F91952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06716EF7-E6F7-4A7F-8E19-A3430A2C7CC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11E981AA-ACED-4D07-8715-37D8E9BAA2C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64BF793E-017D-4F04-957B-4B609E209CA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E4CD5E8D-91D4-4949-AB72-DAE4E4E8E3D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07586586-BF7B-478B-BE95-714F880B1F8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7D45914F-E8CB-49E1-8695-3C4676BC573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A9DD0C35-43F3-4CE4-AA41-DE3CF6945C5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CCE4E3AF-CB8B-4690-9F37-A63D624D71F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BE1464CA-5BEE-4DA1-91F7-0C4F115E3EA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E8E42DDF-5423-4A35-942B-CC655601607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0EA9EB7C-479F-406E-946E-CF67EC80B80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0422F6A8-AA40-443B-B4A0-88C2A0F177B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CB9CB15A-5705-45B0-8CB5-553FD04273A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875851E5-6ACC-41CE-B6BB-307F10715C1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90CC4901-B830-4BA5-89A4-DA42F6A9405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B60DF0CA-7613-4FFB-9EA2-B736A929A5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C26304D7-63DA-4503-A65A-6EE00957C93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0EC0D65E-4EDA-4E22-A9D2-7AE48BAF8B0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498CAAD1-D340-4EA9-A155-CF1D5C47E98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B1DB6F32-0E12-4AA3-B514-699FC740103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E4154A3E-58D9-48BD-BBDB-BD92F77197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FDE5F316-9290-4E2E-B4ED-5D041935040A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A79316EF-7824-4203-8A4D-00B81043DB8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3897CFA7-1637-44DE-9A36-BB29BAAB7B4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279AE6A7-94A5-4A79-8813-AF26AB8B18ED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91BA668B-916B-42D7-964C-64E16957803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2433577F-8044-4C22-936A-15283CD5B38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EADBDC3E-0702-4175-B26D-1A5130CD71E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741908BE-1AFF-49EB-B9C6-9238F283F46C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82FD9439-593E-4764-9E32-E7C5B1A86B8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5D059CCA-48B3-4CE4-8E7A-94289CD2D6A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30EE949D-6473-479B-86CB-AA656D5087E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80642B8D-07A4-45B8-8D8C-94D78FD8E50D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5950C860-0286-4C56-BC81-9610A71D428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F7CF0961-5829-4C0B-9830-A096CA32539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C757663C-B9E7-4B14-B687-816B142D79A6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C06EBF69-332F-4DD8-83DD-6139844B17C8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18F966F8-A725-4622-A46F-3CEBF6F5B88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659F2F5A-5CC5-405E-A2AB-28B1AAD509A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8F60DCE2-09A0-4F1E-9EE4-9369FC51671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C25DB5EE-B276-45B5-8CA3-28B139E52E22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D4592CDE-83A1-433C-9CAE-58398BCB86B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57C1F4A3-C0FE-4111-B321-171A6F45FFBB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EEEF04B2-F917-42FD-AC27-827A6738036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CEE0E8A6-5EA1-40B9-B7D3-521C317697C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9B88B925-DF5E-40E7-AC1C-63B8A17DA50E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4DEDB9BE-246E-4043-937C-29DAE40F99AC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9006D756-8B9B-4C53-96C2-402DE2D532A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9A001A20-36A1-42A7-B6DC-D955F2DE6A91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64EA19DB-FBA7-4B78-8E1D-106E9DC0355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499EF7A7-BD47-4715-BF1D-3237C1A7F5E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78197561-C595-4059-B0B4-64B5D90C1FA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91D5B351-CBD3-4753-8405-0E47A285BA3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CAE8C57C-F43D-41A5-B291-556DCA13340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650361FB-4B69-408C-BE87-D2227D6F1035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FAE93A38-EBB2-4126-80DB-582A211E3D6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D85FF2FE-FF5E-42D2-B366-5F7082FB4BC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0D81AB8A-F80A-4924-BA92-3CCEFFA8D08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A0E36DE2-CCB0-46CB-A68D-182ABAF16DB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DC74F2E4-EA41-42BE-93B1-360EF468362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77903C18-736A-47E6-AD91-EEBDE5B6D09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4D82F93E-F15A-4826-8AA7-AA56ECC201B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98442195-7B6B-4FB8-B312-12C320D0D7A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702D369-ECBF-4ED3-8291-E28106354F5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6D67432A-BF15-4183-85FF-918F759D566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617883AB-B181-4134-8815-C8E4C6AFC70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C0DD02AB-60F8-482E-87AD-DBF5192D524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114315C-1185-4074-9CBD-E035CD773E0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76A03186-75C8-4724-A708-4BAF71759DD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801B072E-0547-471E-ADDE-0953767AF3E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81A36B26-3211-4048-987F-BCFB123AD9FC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8590428B-B866-4A48-9428-9529A9932ACC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A61EA228-D0D3-47CC-897C-0B3CA8A4684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41E41548-8DF4-4C1A-9F58-45F0FAA0E76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6F168413-9D19-4DAD-8AF6-8363CE3402AB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EB1D78BF-E074-46C5-B0B4-D8A9BC3C0763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C86A923C-3C87-4661-9F05-EC1EA90C3E5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2B4F91D1-0A74-4134-B046-73F652E9D26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F2A5F1EC-A7E9-4C22-9684-123858ED584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CAB7F990-58EA-4945-BA35-6C6C59142CF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A85ED656-AB93-4F8D-A611-424DC3087B2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2C3C3719-D0A1-43EA-A61C-18FF5E97034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6BA3541E-132A-4D0F-B036-FA2D1B48C85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06268C62-49BE-4786-9028-5D7BE5381E80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2D9B1072-0C27-427E-B6B7-9721C3AF60E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E43744C-DB73-4601-807A-F20C6B11FD1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E59AF30-C18D-4D14-855C-29E307F5B3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8EB6121B-8AB1-432D-9FC0-54337A58B83B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5E71E4E0-0362-468F-8CDF-6C7CE23022E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F8656541-624B-4419-BA8C-0B5DF7E68715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F717D8F6-3542-4284-B4DB-6DF9609B9E7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88435C50-1F54-407D-A563-C28F18C6311B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B811636E-730C-469D-AC3F-CA7A73F443AB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4F1CA21-4F11-4061-9BF4-D7E000040AA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BDC31CF5-50C1-4E1B-8847-F4E3AE7F571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6B53A535-7D3A-4FBD-9533-EE1A96A5A6A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4E883B67-A8B2-4603-89BF-7492C29A86C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40415010-B363-4FB8-91D8-29F30FD67CE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82B86EAC-1CF3-4BD1-9009-FF32E3940D2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594D23B2-9A00-4403-890F-DCDF24514BF5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7EDA52BC-6AC3-409F-AEE1-3E71EA97A7D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DBD84B15-293B-4D2E-BDC6-C2988C8F625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1540CC57-0753-4B26-8622-2895BB4FEC1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A7CC81B6-7AEA-4857-87A0-E2B13A56CC3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D6593F81-C112-49B6-A07A-350FF8C5FFB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15F95E7-51C2-4114-8251-01EA2DB0D59D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01F93AF6-7279-4E82-BA3E-D4D09701E023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E5397462-1521-491A-BA7D-308DDB6566DE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2D99DFFA-A212-4983-81AD-D12B84994F4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754E1B49-BAED-44FC-A5B9-C480EAF2C95D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25FB3DAE-AA9F-4CFB-9CFC-5C343A7E429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7919DF0E-85F7-4709-A0F0-3ECD12C85020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F5FC0BB4-3722-452A-8CE9-684064ADFA6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0AEAADE5-FA12-4E95-B3B6-27C3603FD62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EDAB3CE5-11DB-4929-8E6B-73CF4134330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A79014E3-61AF-40B1-9933-D94525962002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74ED1730-17BC-45B3-A031-8FFC6113C4D5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1314EA2C-A726-47A5-957F-2A006208F62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475D15F8-36A8-4948-857A-CEFD760855C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6C05F487-08FD-4CA6-B9EC-CA96E1ACF00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F4436774-1FB3-402A-BE57-E7782056C80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DD8360F0-FE3A-4B67-B501-D280DA659C2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4BFDA232-9A76-4026-9280-E92751E58B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5DC36EE8-C567-49AE-B17A-ED925AE22FC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247CADB-2FA3-4D06-9A07-955EC09356F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0C346064-23E3-427B-98F8-A3CA0DBE0FDB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D4AC8626-C3B0-4DAE-BBAC-F0F0CEAE19E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E43799AD-896E-4761-AB0B-0367CF8919B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ACAABC51-290B-46DE-9C25-E16B0687E37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83565884-7F39-49C4-8599-6515ACA6098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9B97B549-55B1-478D-B0B5-A7F0BFBCD76F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4C9428AA-9C3E-40E2-AB6F-9E9A62DAD78F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8B188FEF-69CD-4381-B023-744B34C80E25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59616C14-85D4-432D-AC53-0096A0D9040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1FD5DA91-23FB-4CF2-9BAF-29BDA8139BF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0A2C3F2F-15E8-49B8-87C2-D5DB630B85D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11B8D25C-D1E9-4BEA-96A8-83CEC5D9AC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3F87ED3C-2208-461A-A6B4-1866E7F1E57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397C2DFF-305F-480F-B004-1AFAA1700E5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C5C2673B-8880-428C-944F-E7E4CFC3684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E83091E9-9882-400F-9D91-EEBECF6B0D6D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25658ADC-5502-4471-A63C-444E35C2F21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CAD187DA-F174-4FB1-A75E-DE88BB5D47D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3E116A4F-BA54-40A1-B2FA-81DC71BE7E7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6337336-B13F-479E-8161-52C7CBF7CF6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78496274-C8E1-41B4-9E59-256A8F52D71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42789104-2468-4500-B9DD-2E807C5E5EF7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847F8A2-E66E-4E7B-A0F1-FB0AF19BEF35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94BC5699-3B6F-47A0-9A1F-E960D6DB6167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E6D0DEC8-3B83-442A-BFDB-6F5CBED55420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B3A9786E-6F21-40C7-BD12-6DB038B10735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A02449A9-5E2D-40FF-B692-CE4FA89FFABF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ADE3A87D-142B-4397-BE9E-953CE6C7EBF8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5BE7443F-3994-43C3-BED2-44FE04B19562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55BD5842-28E7-4129-99ED-3628638BFE51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75442CA-907E-45C2-91F6-EBD0CE6B4C0F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FEE68932-8604-45FC-BA9C-3781579053A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AE81F84D-8745-49B3-83D2-FE8DC66EB2B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F08CC318-EF2E-4B81-9F6E-E6D7D0A7A5AE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3A2C763B-5384-468C-A888-87414DC7F51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9B154E6F-AD43-4512-9DAF-701DCD80F2A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B9FCA76F-4984-498C-8439-CD2443040B2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03D25B5A-BDC0-4C86-B5FA-2CE4FBA2E2B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7FDA818C-01CA-42D0-99C9-7D34637A1AA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995079C0-2406-4BFA-BA0B-F865EBAA056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65844E81-36F9-4997-BE99-37548F4778A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E7506B8E-A545-4C54-B78D-EEFA90CA57A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59CC1EDA-AB28-4BDA-A727-DC409C7B0E8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3332913D-6F32-4309-8868-5D40C57F21D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D01E06C5-622B-417D-BF2F-55E0D88534F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0327AC31-C24B-4892-9899-6C7EB86A870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D923D78-22B8-4D22-9501-F60C7ECC47C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75E886DF-254A-4342-898A-8A7100B42BC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9FD2A2DF-66C6-4F8E-8FAC-F89464532E2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8EB633D6-56B1-4060-8855-A735B7FADF7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D13E6395-8D4B-45C5-A49B-05F8F1C88FE4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EA9A562F-220C-41EC-AF34-A860CC880F9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072684CA-0D51-4F19-89C9-05A86D8BF16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C9F17CC8-07EA-41F6-93A5-7ED04F0D624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1808C577-FBAE-4DA9-9A15-8AAC7C60AE7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1E2FB88D-8279-479F-A8B1-2AF30902115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629CD2BE-5EE6-4510-9373-16D000DCF36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57D98010-5738-4EAA-9854-6FE8B14E815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F8D513FA-AECB-4277-A3CA-29F191C83F3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DBAE677A-C7AB-4A19-BC25-B2D3222AA60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8319CF44-CA43-4C86-983C-F196D2BA279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8707E2BB-F19D-48C1-B82F-5E38FD2AD3E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373E9B6B-2C15-4B21-BC25-A4994002C91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FCFE61C6-CB3A-4388-8E69-E6602FAF23A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1F639D28-DA05-46F0-97FD-8B7B6A9E861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3EACD52-EF39-4D15-B305-0C42AAE5941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CE65000C-7547-4C4D-9338-AA00D317717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106030C6-7470-483E-B845-E541D86E0A29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A9591E8A-E3EE-4EC1-8ADF-CE74E78674D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6C226275-D01C-44EA-AB25-B1839261C75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144C3CAF-A8AE-4F05-AB7E-D09A4855377B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EE0866A8-FAF8-495B-881D-FBE44D66C30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4C5E166-6809-4837-BC0A-4B890DDA0E8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0B47B6C3-47E6-4BB4-B953-4DD1D0BCAA7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352F039-8E7E-40B9-A752-92EEF6B215E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78B53364-B1AD-40A8-8CB7-B7C10FC08EA5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D0E0F4E-8887-4E35-9486-6FDB2EAA29F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DC42EDFD-8862-47D0-8676-D807ADE29EE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979CF229-7945-49F9-AC1E-3C61877F568D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5696653B-6CFE-406D-A28A-5705F475BF7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5626395B-6233-457F-A485-C2C87F216A1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FA893B3A-A4C1-476B-9A7C-24AE9FEAC86E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6F044D53-9A58-4134-8DA1-AC70CFB0670D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D638AE78-F991-4929-B67F-1C5C49549D9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D53F92E8-FDFA-4DD5-AD49-2DFB40E1704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44CBDFC5-DA50-416A-8DBB-D1E9BC0814C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5669B598-EDD5-45E4-B780-3DA4173CCD1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6CC87EE5-00A3-4207-B557-182EB20B985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BBA46078-1758-4C37-A456-FF33F1E5C75B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DDB481FA-3641-42D6-8419-99A884C89CD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3A26D660-676D-4635-8909-A360671866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80C71157-9DC1-4B8B-94F3-D3958E4C86FA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095D5AB3-511D-4738-9D40-F36959AAD423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49BE83D6-F044-4CA0-946E-CE367E79548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0B55ED4A-E5FE-450B-A794-1A7B343C9ED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30A69B1-A92B-4EFD-A881-39601821BB6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FE67C919-153C-46D1-AE0B-9F7D539693C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2A2260CE-CE7F-4F80-A47E-77B9AD482B9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6B090CCB-8C8A-4F94-A040-90C444211C0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4A64FF75-3191-4F37-866C-1C284C0FA5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7913A135-8339-4B3E-A88C-D0D6901A9683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312663F3-F1AD-46DD-AB72-4A97E0011CA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55E1B6A4-1C3E-46B3-A4A7-1AAFE4F9C16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A3372BD0-253E-4B1B-AD16-C3BC6625279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5F6C28F2-3F20-448F-BF3F-439A9D81828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86D4B664-42BA-4B4A-953D-440E7FD07EC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CB90D931-FAF4-459A-BFF4-870C7B91054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03C0FC28-A578-4611-B911-D96093A5A10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2F6FD96-F127-40AE-BD98-D9FB2263D42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6F036724-5E9F-475B-9C61-6C707EC619F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679613C5-E427-4205-AA34-3CF555612CA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7D8AB26D-6F43-468C-8E61-EA7C01340AD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B67CF60D-4C24-4F70-8CD7-C91B5122988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FD654A4D-2725-4103-9672-05AABE0CDB2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C51FE5F4-FA7A-4AEC-90DC-9A0317431A0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C163EEA9-1163-40B8-924A-8E82B2CA724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C80EC541-0DED-4DE6-A3F2-69ED73339805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ADB074EF-28C2-4569-A342-1CE25A431C3A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B6A5BC01-CB57-4C4D-8843-81DD154CE77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52B9B8E5-FE09-4BD7-ADAB-7104630AE7B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635EA0F7-BF90-428C-B105-4CFC5B8D03C7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D9CA7292-703D-4AC2-839D-2BE655765E45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A125133D-98A5-454D-A02A-0D2489BC800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AF9D88F4-3DA2-42E9-AC0A-036516C7F19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41C69087-370E-4340-AB77-C30F2A93422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FA4F5113-DE3E-4780-8AFC-B8A64FC4528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1B87FFD0-9E67-4AA0-ACD3-FB91A9BE83B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79DE8884-BA40-4910-8FF2-1383FAFBE8E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F468E84E-5F98-414A-AD99-4F72436AABF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AD16D959-4601-49E4-8935-90CC395DA24E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FAD8155F-88B8-43F5-8DD9-32887746F7B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30A055A3-A250-4E4D-B73E-0023E0468F2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B2811C10-D3AF-4B72-9BFA-5B2E45D8FA5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E738BB90-D1D9-4ECA-B2A1-2A5982B7D084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DDFB292F-E0B4-4D9B-9E56-4E3613B1737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BE1C5733-536C-4796-AE16-B828C12358D0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B13B1652-8C24-4575-BDF1-F8CC0C75CBE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8256DA3-173D-42F2-83DF-2AC150FD0833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3086488D-A7B9-4658-9F52-AD6BE0FE1AF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7382BD69-C495-4D36-98C6-F002C43201C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F7DF22E7-17C6-46DC-B7B2-DB3D92A9C4A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460A9B85-3DF3-4E51-94F5-CD376B3754B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4A13648F-771C-46DE-B415-1D685D5F375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0BB99C62-5983-437F-BC83-A71B6B23898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4C4E3E21-1FC1-49F5-B64B-6FFE4569ADF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C2010AAB-E2A1-4BF4-8620-C34961EF0AFE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2C2C3976-F2A7-4234-AAE7-7DEF7B78FB6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F1DCD61F-322F-4529-A547-E6D264C5318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910C5AC4-2B22-407A-91EB-AB4F800B19F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4DDDAEC3-04D7-46AC-83E5-314916313AC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0AE3ABF1-F5EF-4764-9BE7-672BEA3153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B0FD1E6F-C163-44B3-A06B-380BC23BAEA4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ED93D39E-16B6-431E-AC61-2695FAD5003C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CE05E07A-F34D-43CE-9406-099B335C393B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344EA6F2-2674-458B-A7DD-2841FDFB6CB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7EED7526-2B80-453F-A537-B0AC7EBFE4CA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5A1FCC90-F037-44C7-929F-D4A7CDDD292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D977DCF5-F7C6-4FCD-90B9-336FD4FFDD39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1D41CF19-A6B6-4A7B-BDE2-75DEB075B37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8ED664D5-C173-4E56-A195-A2C8BB4E42F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7086716-546C-4F30-9109-1605D80A92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0BF0CB6A-8291-4D59-A5C1-BCF87737CED0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5937A5A8-7AE6-4382-B79F-F4E412428A8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85627C33-9B86-42F7-914C-27DF6C349C4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871D70F5-44D6-443B-A546-61C3639E831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5C0BBAB2-B1CF-4F8D-9EE8-5307E8B2F4B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AF4EDED3-C817-4466-80BC-12D974F8881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9E4C5D0B-DFE9-41D1-B96D-96B8B402CBA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54B04ED3-864B-4013-98EA-2B1A6EB443C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8FAAF515-D246-4412-B744-D4259562DF0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21D78F27-22C8-492B-A33C-1A28EB2C4E4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52DF8C70-E90D-4F27-B363-E7965FE21ED0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7CFD2BB5-F5C9-4A4B-97A4-DD19E954F91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34909830-D9A1-4727-BEA0-6D41631BA30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3C825BCE-16A0-42B3-A4C7-06F79C9A9B6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F272C466-1FBA-4840-8D72-779FB21B977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E364C1D5-ECF3-4B92-BE96-065E5F2FA767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BD011AD9-BEDF-44C7-B397-C7851CB41B9D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6B2EBFA5-816F-4F4B-889D-99D2479C8773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75B59D4-EB7B-45CF-8F86-C51021764F7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ACE5EE45-4132-4045-92D9-CAD8D940DE3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969580F7-B166-4C45-9C3F-570AC813C92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81151506-4B05-4270-91B4-F1DDB6A691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3DD20A0F-D9DA-4F0D-9A3A-A405C90F4A3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7A233DAB-E220-4DA2-A77A-3278FA84A7E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C60C771F-2780-4B34-8C64-DEE6BA7D91D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FC82ECFC-C239-498D-932C-DB1E2930F65A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1A51319-ABBC-4731-9CAD-4EF610CFB3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234CAE95-17D8-47D0-94EB-78B95EF05CA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58E77C45-13ED-45EB-A2FD-BE7F84416A5A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055F822-0F03-4152-833B-4AF0511AC6D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A4EA206D-EC80-40C8-BAD4-B8ECACE5E1B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25E2D851-55C7-4D0E-807E-215E859D66A7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F5673857-DE53-47EF-AF80-F0009AE420D0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0AFE9733-8236-4C1E-8535-F193C2EC0CC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8DF98D9B-64BB-4F69-9586-9E8656011F3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AA9CA8C6-3D83-448B-A702-D04C25540D9C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B9278DD1-AE8C-49FD-880C-7CE25B0BFEE5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84298BCF-69C3-4D10-8866-CB4BDEEDF159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15A0AA2C-F8F4-497C-8D7F-ACE00AC6170F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A2360E43-39AE-4A42-90E0-AF10B360BB4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A3FE9223-1947-4339-8608-8B100EF6634B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2A87356-F4F2-4535-96EC-255BFCC6F2B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78664988-144C-4DB6-83E7-85F7B574727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1D963985-8D13-4981-8D95-C2B2B54761D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30CF9771-7E44-4439-8C4E-F69A74396DC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2E3AB6D0-3FDB-4F23-8A31-C8BBBF75268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CF48A55B-7F3D-427B-9BFD-C43F5408AE7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AFC3739E-6E01-4F17-A86C-A22E45D5EBD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C3131084-E55A-469B-9B26-B56ABE15015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4D522BFC-78B8-46A7-9DA4-AF52176B55A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2ED37302-CA86-46E7-9368-91654F2579A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3A93C05F-B3EE-4A41-A588-5A0AC1A3501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EC6B9D5B-9185-4A90-82C2-3131D8D333A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65E9012E-FD08-4CCE-8EB6-944DD715C42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0A16E9EF-0EFD-4565-AA67-720DFE8DD11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0B99C70-A332-4751-A088-6DC1C463B28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1B8C522D-7E3E-4000-AED6-5194F2BF7C9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1EAE67A8-1799-430C-9786-F395B4E0AA2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D54D82FA-3C47-43AC-95C7-163D77C6918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CF53F3C8-8E1C-4B67-A889-17B651D7FE3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44DC91AE-9957-46E5-8636-B70B48D5ADF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17ADFEFF-F46C-4956-8BEF-FFF6B6603D4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0CE4FDE8-7C8F-4556-8E5A-BB4B88CFA2D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FC48E94F-825F-4982-96F7-159551C68BF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2C970D4E-DAA2-45A5-B456-711B89D982E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39FEF36F-32C7-491A-9E1A-2D842F00863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87810ADB-B3AD-4508-9AF7-672B7BCD7BD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7FD83F77-6A15-4EED-893E-38E09ADCAAD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5D31706E-72C8-4AD6-ACF7-954C13AD578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2102260F-841B-4117-951A-178A6EEF504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EB3CB87-A627-4B85-B5F8-F5944ACC270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75408F9E-33C6-4CB6-AA16-75795AB790C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35E1A4FA-C94B-45E3-B5EA-FDC0676EDC2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B59A4E48-1025-4A2C-9658-F1F748A9A0A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2987FD1D-9E1D-4AAB-A2DC-0FA45B0D2DB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05CC905B-53C0-4EEE-847C-E8DC5AF8582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7B89FFC6-3E10-4062-A546-D01E4E0BF4C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B86C4850-25BF-43AF-9BF9-578ECA9D6DC9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9ECEDC97-6370-4B84-9934-00DF344E745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DA185465-49D4-4BB5-844F-47F75484D88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E6B34440-1411-492A-8AF8-2C0AC1DBC348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0BC58C39-6268-455F-8CE3-90DA393AFE8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8A908BFD-ED04-47C0-BDD3-0518280A61F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2EA93E1F-AFA7-4B16-9F82-DC7BEA0A21C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C3392EB-E65E-4987-BB5D-6959956B44F3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12F63306-A817-4289-BF6A-97140FF0C598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706385B1-94DC-4D83-8557-66707429D0B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BC20F176-6363-42D8-B2B0-4F3C4CFD217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ECE61009-E122-4FD5-9A8F-487FE65C688F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0CCB2D1B-FCCF-4A93-A481-7A78E278748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587BD333-76B4-4908-B93F-027F6A0DE00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48F59D76-0BA5-4F77-B392-B3B8202046A0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78F79492-342F-4709-AC9F-E1427196A8AA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0ED44D31-F0F7-4E4B-9193-2AB6855D9FD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29A7A23B-F32B-44AF-85AB-F286EF2DA69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54CA6378-9F6B-4444-8F30-3C5DAA87A4A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259C55C-E42B-46C7-9942-FDC10E5DBDB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67C6BEB3-C9C9-4070-AE1F-2CBBE78C351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7A3CA70A-7A87-4A12-AECE-87292260806D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879C70C2-0E13-4530-9F8C-06A8E2F05E3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F64E6EE3-DF2C-4343-B15A-6629D92E1AB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34E4FB7A-88A3-4D29-A4AE-C2DD55C9D251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C9524799-A2DD-4948-AF81-E2F528E3A299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FEDC8FE5-EF46-4C00-BD7D-481684EBD56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E453BB75-87F4-496D-B16E-C3B2D52F30C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07C086DD-0251-49A8-B5E2-7106B0E2F62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20F496A5-057F-43B9-AA57-C0F9552B2A6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34A9D728-F0B1-4DD4-B826-C17DB7A014AD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DCBFD0E9-A6FD-402A-9B60-2F4F9CB5785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F75B63B4-4F2F-4384-9F15-7EFB7BCEB28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8A764945-CE46-472D-B8C0-1337CE473FD4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A26ECA4F-4459-45CF-9C61-5D54D1C5756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FA355094-0F27-45AA-9FDA-E6FC75A0FC7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BA94D7F5-C64E-477C-A614-737B78C5226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419790D0-8B0D-49F1-B136-F69BA85FE48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44273254-C2EF-40F0-8E53-8F8171F52FF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9D104BCA-B203-427A-8602-55D5ADECA3E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38B2571E-B750-42E2-A7D7-3214E2F8A47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A582A13-7840-47D4-BA32-D2C18E2C489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983F1493-8F32-4FE9-88DC-F6E7155DAFB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DD8C70EA-ECF6-477C-A333-1A852574A58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2162AE0C-3368-491C-97A4-3FD3647B69E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80B55A80-1427-4CB3-BA14-F1FE245D432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386A8C18-1C20-4EA9-B132-8DFB73C018F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4A9DE49D-936C-49F1-89BE-583DA6EFA18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BFF196B3-C119-492D-9625-FC67A7BAE87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373C75E8-BB0F-4710-BB6F-5FF8A08D23AC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0082B4D2-FBD0-4CC0-ACF6-8972E5286FE4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B35CB8D3-523B-4BA9-8CB9-D950E56C6A0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CEF62DF3-5588-4546-967F-FA76ADC8C5E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FA78CD85-0DC5-4AE6-A5A3-D502FACD9E07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FAFDA1C-22F6-4E31-A9E9-FF2231B2E2F2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55ED7E6D-A8BE-4BE1-9FC6-DB88BF8452F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4D2DC75D-B199-4391-AFBD-5939596EB5F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F386CC70-DDBA-46C5-9CCE-B7828E12333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A6AB0B50-E41E-43DB-972C-E905EAF2A68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D0519110-5D75-40C9-A89F-AB428BD98FE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11F83F06-1072-443B-8931-B944A6033DB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3F56A0C7-5FFA-4BAC-935F-BE84429121F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70DAC14C-884A-416F-998C-335687C8A6B6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BD29466B-6216-435C-BD7D-B302C2EE7D0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CCD7A447-BC55-43AE-9FD2-4178A068AA4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66D3F781-07D5-4B99-911D-2EC0E685507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2210AD5F-57FC-4D2E-84FA-325E93BF4795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102640C-10B8-4D3D-BF73-C8870C99886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CCC93D00-D749-4680-A7A0-B3A348213A8A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AEB239BF-FBCC-4BE1-9339-502BD0BCC39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3868698-02BC-4A72-9A35-D8FA9C9D8602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DA5A8684-88B1-4FA2-BDBD-57ABCFFEA02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4A0E5D88-FA9A-4AFE-AEBB-DD62696A29B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CBFF266-D163-4F29-9C85-B1168C1BDFF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5F9BC605-4FA3-423D-8BA0-87F30272764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0392CBFF-0D3B-4947-811D-3A685B88610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E51757B4-8D75-4A17-8C1D-ADD504D2EA9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E11CFBE4-E0CD-4A6C-BCA5-0B1BC46A28F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A7342637-A9B4-46C8-B6CE-2FAF8731B668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CDFE82C4-6EAD-4AAC-B3FD-A0012919DA0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92E372F3-47E4-4BFE-8111-A0D0C0953F9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B2B055C5-6896-4B34-A4E3-C226361FEB8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C94F0846-13C0-401B-9F05-46FA37D6C15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53A72BE3-B89B-48F2-A3C6-CA568F86E15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C8EE730-598B-4355-A2D3-96B54C46E815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2D493620-8003-4857-B200-646530E00AE1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5C3BFDF3-AD73-4815-9351-3E7B89AD0DB0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30E0D7BC-2D4A-47B6-946E-A1934AB544A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CE2371A0-E719-4D02-9C16-D20EDB31791A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B1D6AB73-0117-4FB0-8291-B33CB6EF28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55418B7E-6432-4399-93D8-90FAC6CD59D4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A2584DE2-C920-499D-A3A7-F44F5EA034A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1D4FA1FB-C4B3-49AD-B730-5112C3DF615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1F21B5B8-69FE-48C4-AE11-64D744D6A38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953891A3-38F2-4E5D-A3BC-40BA3A219C6F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A4CF0B60-818E-4B53-B810-87DFD200AD69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3B0C11A2-EEEB-425C-B8BB-ACAEAC28947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992311B8-867A-46B8-9A74-8F4FB53BBA0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74C117BC-F10D-4499-8549-96818663DB6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947E1435-5D64-4384-BFC5-0B01877673F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D69DD9E5-6498-41A8-9607-D3C22558E3C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42AC1587-1820-499B-8549-96743C01F92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18E22113-A285-49B6-9770-A47D66B0333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72F96950-9BDD-4FC2-B064-3A05B432332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7C13192B-5A93-4A90-B688-41A8BB1BBC13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4FFB1D65-AEAE-47A6-A59E-B11BC71982F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08CE013E-1F8E-4EEE-8A22-5DE8D6F0F6A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9D4019A-B1CE-4771-9CB6-39D44B4DF0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15165FE9-CE40-42AF-9583-ED0DCAE237B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1084CC4-9452-40D2-A50F-EE6173CC56E6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65EEFBA9-9856-4684-A2B4-D555F64D8B62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503F46D7-ABF4-4C32-8630-F02E03CAE809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EA15AC84-BC20-4171-9D9B-9C4C254276F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F1C6D379-BA25-471F-A301-CFAEC8749B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7F55B04B-D439-46C4-94C1-F0D06566C14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F89C0937-FD96-4BFF-BFC6-7BE8782A571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A9D88E0B-A606-46E3-ADE1-24800B5D3D1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F4ABC025-336A-4CE5-AF93-0BB8C59CC10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D055B418-6B15-4CB7-A8F6-B93CA38576E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9AAAB894-20C1-4FB3-B047-BE1AAAAFF2E7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6F732E98-FF2C-43C4-A58D-86523058E6C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D2BF5934-B4A5-4896-AD3E-137B05135A1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2CB49773-2A0C-4116-B43D-03266B9627F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B8260411-FAB0-45C9-9D31-6970788C2E1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8DBE5F4C-15C0-4ED9-99C1-A819338F467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EC03A8E7-5842-48F7-A7D9-E9E91EB6478B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3F82CF09-7F07-4112-9858-423CB6ED69CB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055EB903-1D1D-49B2-B37D-A7311F1E15C6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7A7BF80A-3B8B-4AF0-A376-8391B56706A0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F27CAEC3-8CE5-4177-A4CB-D6E75B29F248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55C4EE22-02F7-49B1-B588-6200FD5D7038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883DE164-E0B5-4C44-BD94-5FA3E8A0A58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073E9EF-10FF-43F2-8E59-ADA62AF935AD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F0F6149B-6BD6-4D2D-B3B7-389197FA24EC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9702F6A9-A0B4-4A3D-8F85-2114A2711879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D1E1C2A8-7082-4272-A228-7DB8247BDBC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B504DEB3-EC8D-4435-B80D-D4330E77ACC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A376C0CA-84E7-4B67-9448-378939EED9D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6D90762F-60FA-411A-AAA4-66E3B328F58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6389E21-7668-4B47-9755-705DDEC298C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3107F9B9-05E6-4F73-AD2A-8319FB802FE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5C0E9BDC-8563-4B09-A4AD-78DFD1325AE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01355640-A464-4FD2-8718-46B067B049A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212E3024-BD29-4313-A89A-A8B71727F67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530C5E6B-D3D3-4BCF-A149-AEC9E7EA7CC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20DDC8EB-6A41-4727-945C-F368E32367C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FDDE9AF4-27B8-4171-8841-1C7CEF5222F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97D27013-BF3E-412A-8C97-82789CE3F3B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79BF803F-C818-476B-B484-9E93820DDF1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A9B81A0F-85EB-4416-86BF-4D1167C7883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7A35BA45-B457-49F6-B14F-9C2A2E0C27D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EBFE65BD-66C9-4B8A-9FA3-343D40997E2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FD63C344-EC3D-4967-A590-9BA996A34B1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80335953-24BE-46F4-9B82-3A273DD9504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69744F3B-C256-4DB7-8663-8BCAF6101F2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DFE976D7-EEB0-4E0F-A270-73FF3A33F98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CF71685B-92C6-4FFC-A7B3-EAC8E38E3E9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1391D15B-AAC1-4C1A-809A-F21A5D8660C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41D9872-78D0-4CB7-ACA7-818C6295E08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7AE534EF-0172-4136-9B73-B4F871E0C15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09AD70BF-ACB4-47C5-A2F6-56BF3172B3E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AD65F87D-8AD5-437B-A800-F4F794519F0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6E764A31-C14F-412A-A2E5-F1426DA113A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1D3B276C-04DC-40DB-8768-0BA68F53F23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85F804F0-43A3-4AB6-9AF9-D4C2C60F94A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FCC74104-FFDB-4F10-A16A-1D3A4D5B44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57A18002-CBE6-45C7-B679-B5DE878EBAE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F63D45D0-754F-4C1A-8877-032BDEF903A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41C04443-BC04-4CC2-BA4C-EDCF17128D4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1F5FFB1B-7A51-40BB-A835-C7D5B0E82DD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B7AC48AD-807A-4CC7-9551-1E2FEC15FB2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95157311-CCAF-42C1-9FDF-78BF2C8B14C7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6EE8C6D4-DD25-474D-8E7F-909B62FD002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7EEFF1DA-8433-4747-8389-FB69BA372D3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268EEFDE-B339-4C76-BEBD-09DCC1582678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7F7FBA20-FDAE-4DDD-96E7-49BD4A81ED0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0752BD6-29D1-40B5-97A2-F583F59E860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F5CA676-B049-42C7-A528-875F1C82145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62522CEE-4DB9-4EB5-8352-A588B639A5F7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B819CD52-568A-4C51-A0D7-5F87C32F9474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1EB8DD2C-553F-4F5F-AEF2-C135B42BCA7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79590A5D-43D4-422D-958C-50D03C8E863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BA952D18-3244-40FF-BC45-2719089687EF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977AFCA4-0B72-487D-AA54-A74E7B402C4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90A914F3-E8ED-400F-931B-953615A9F92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63D9C85A-A60F-40C4-91B5-842AE03F3470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834D5713-FD4C-498B-A139-6D4BE212258A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D7F4BFBC-AAF0-4883-B299-E753CC8135B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EF625956-BBDB-4280-9500-3052AD34F51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0E7FEA3E-4E68-4B68-AE5F-0F8E71E55B4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38F1B322-2447-4B50-9F1D-D9BF7408A5E1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FEE1F9A2-53E3-45AC-9E1A-319FB5EEC76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F511CC2F-D3D0-4A82-8601-20556298B5D9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DFFFA297-FA00-47DD-AB8A-BB4D38F874D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489060C5-8063-46AB-822E-44061A39164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163FD359-0EBA-4194-8003-7AC9845FBEB8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FCD3CC5B-D051-4704-BA96-6DC6F48A474D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F32C7FCB-FB1F-4A0C-B2F0-23D275FD6C1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65117484-B245-4606-B405-0BF5A099F9F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8CE97953-E76C-43CE-81E0-B4DEDD3CD5D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4C9A226C-AC58-48C2-A30A-5DD8D0C6CF4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0DBE5DB7-0C6E-4B9A-80C7-ED2087BEDEF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BA70EF3B-26A7-4015-BDE5-1ACB69DDDAD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FB1745B6-DDB9-4120-A6DB-EF9A003ABDC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AC8AABDE-8E80-4EE7-B928-C29F360A6A93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C3D7CBA0-6296-458E-B6BE-A1DCE7D95A2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0945F386-04BA-4664-A6A5-4993578B358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690FA416-E9E1-4772-B59A-148DE4EF217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BE827E1C-C237-4E13-AEA8-2D578ED81E7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7C6422FF-9F72-46EF-87C3-B8AF25C7110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CBB85205-2A5D-43CF-A907-F68D275F8D9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BC50009E-10FD-4E2A-81CB-7A2D2E8405A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643F6A52-AC3C-4D0F-A4D3-F47CC0FFA82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81174568-7118-4471-9EAF-0E6F32E1DBA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655242B8-8E5D-4396-A7A3-5D4A362A622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4F6AAA2A-B8DB-4B34-99C6-969A6F3FD39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2A5A2DB-C397-46F3-AE28-BD0F2F2365F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01E0F4E3-B0B7-4511-A094-BC28C67B534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605C0FC0-E90E-4AE5-9034-2BA689F2261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C7C3ED2F-3903-4B2A-B30E-46FEC2AE55C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CB7CD12B-8E49-4EF3-B746-0971E3FB3CAE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ADE6BD90-53AD-4E7E-9424-341189C27E7E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CF173764-441A-408A-9E0F-1D08C4740B3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8DE823EB-E81A-4CD0-ACED-4B4DA41CCBE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047B9A83-6A41-41D9-9C91-EEB2648EAD1B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E518A8B-B2F8-4389-BE9E-B4662E8B28CC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87EA75E0-069B-4470-9408-2E3BA6DA37A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B3AB52A8-5E37-4F7A-A80E-8B65AC00B78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7F857A39-99E9-48D7-9485-13D155E4EB8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74071278-B16A-4CB0-BA74-7645056E163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0646CE06-F621-44EC-AF17-A7B439F4A98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CB03BDB1-C0BB-41E9-8284-F8365AFE59E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7833B01C-ECCE-450D-A44A-7C792E13881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DBBFABF8-368C-4D54-A7AE-FA708D918CD0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9F28FD66-73C3-4105-AAFC-F7F68FFC509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C4F89CAE-5639-4567-8E5A-6259AC5B5D4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A913332D-53C2-4675-981F-7F088EAFBCF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9E532387-04AA-4475-979F-6AC3D2BCEE26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7AB491F0-6A49-415D-A5AF-5AE2A415CCD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B446D91E-BCA2-4BD1-BC34-73E44124CE50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4F019B54-571F-45AF-A5CC-3DDC9483138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30D2DD7E-DC28-46D2-B4C9-C676373E2998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6F8A8B56-1C2C-41CF-B9BA-1BCEADEE124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F87FA649-124F-4BC7-A3E4-2BF74935435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8D78EEE4-E5F4-40B8-8D68-7DF431E0987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64897F8A-5FE1-4338-BC42-BFC63C116A7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B8FA2058-DD79-4B66-A598-6A2658B4497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8E45F1DC-E392-4047-BAB4-3D272135B3F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CC60B0F3-D1D4-43C8-B2B5-0521B6CCB68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DF6F7587-1C0C-49A8-9311-46A471374F09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A6F8534E-7ADD-44FD-A0F3-E5F7687D226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3A8EEFE0-D41B-4CD7-B108-FFC8D91E000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96E97753-5808-48D3-8B54-BAE3733368E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CCBFBE52-ADAE-46EB-A057-F6D302BFD5E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66FDF9AD-C2C2-40AE-98EF-3397B790AD5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B464DDA0-05CF-403C-B578-6F03A9B09AF0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1831C6C0-D389-4013-9842-8A04B21B3779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BBFDA66C-191E-48F6-B102-52317849D35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EFDBE91D-54C3-4511-9A23-BF1C4B8B14F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93E8DC97-7C58-463A-8AB2-73FDB086AEE8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8979D4D-3D44-4C8C-B037-4D7FAA3FEBE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52CB71C8-DC5B-4910-96A2-B9AED93C5270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C3F6B730-6F40-489B-A3A9-667252F36C6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F81B7DDC-EEB2-4EE0-BC10-0866F60331A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6360E4E4-2E0F-4ABE-8288-BA851BEF528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58CE6474-5D9C-4C2E-9EA6-E76B21A441AB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801C1A06-A459-4F1F-AEFF-CE05338A59D1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56C18E52-2654-4EF3-81C5-99C58244D1E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B51B5BF6-3EA1-45F3-95AB-6E8019F23A4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46CCC25-844E-4155-8236-CF298B1CA1F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19FD6B64-87D7-4A4A-926C-157AEFB020B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675192A-EC4F-4F80-B7C1-DAD306E27BB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53C31C25-9B82-434C-AEEF-6CF91830ED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BF865939-7CD3-418D-AE7F-10081E59297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233DF6B-4390-49D4-A6B7-7C5950E0CAC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99E70492-3C34-4342-A911-178975C923CB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8F7BE643-A81B-4C09-BDAD-7643AEB3D98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437B49CF-9A17-43CE-9DF7-306CF2D5F99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6C52D874-2918-4400-A0FD-DAD4845B0C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1B5BAD78-D9C5-4527-8FE8-EC8056E8905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08CF2BD2-B8D9-4153-86B5-983A02F80461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C2515041-3A8B-4224-83DF-FE3EA9EC979C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36C630A2-A3D5-4D98-B6EE-48653D45F4DB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D0FE8830-DC9D-4F37-B7D8-9C5B246D359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5A4CF879-C6FA-47A8-9503-D1133D7DC2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0CE88A2E-5E7B-4A7D-9F32-EE46D3C9EF5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B3491311-4DA2-443D-BF25-E2F194D78D8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B487F51-1CC5-4121-A138-7025B6B07E0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7DE27992-15CA-4B7D-BD54-4CD6EB5AB4E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167F30F4-A151-443D-888E-AD23F6A579B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4BB89B3-6472-4A80-BBD3-0C60E7247656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6C864382-DFB6-4970-B46C-EFFF4C62A2D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448B2B7B-A11C-4A05-A936-BC69EEEEFB5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9CB42401-DDCB-4BA5-89EB-0D492420B75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9839C749-D22F-4323-B603-BDC2EB7DA07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7BBADA39-7673-4DE1-8440-17DFBB6E6B1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679849ED-AA93-49D4-811D-A6E9868B7CA7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3480502E-7B3C-479F-81BD-2515F0651DE8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268C37F9-FAD4-4E02-A2B4-2F93C9591B9C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3495CF83-4A65-42BA-AEDA-1ACEAD64D947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4A310064-EE92-4C5B-AFFA-7261DFB811D0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5F9F6FAE-DFD4-46FB-826F-19990750BF78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C50627A1-2CAD-4FC2-9E60-754C4F84CB31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F6CA83F6-6AE5-4F86-92C9-2BBC0713D704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28F8E9F8-2DC4-4679-8B17-EF9BAF4F7539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8BF2A2AA-1640-40D6-87DE-E1C488153AF7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F2E4C9C6-195F-4C60-A1C2-9073147FD08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62906DC-3D94-4E20-8809-5DC43CEEE3A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7465506A-A092-4694-8BEF-30058F27FF6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1CFE4AFE-FCA0-44E9-ACCD-15D9A70D7B0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433B1A4A-55AC-4EF4-9E12-BDBA1DB1665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2F376FDA-A577-44D3-A412-32D5BE2791C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6921DDF7-A8A0-4AF1-B261-B780DA9D3E4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3A670599-AF21-4456-AF13-411D8F6ABAA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EDCFD68C-106D-4970-A262-8EC9887AD86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D628FE52-15BA-447B-9828-E5202B8169A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361EF2A-267F-4433-8A89-46F6D6E1685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66B3525B-491D-4716-B725-15771397386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57D2A14E-B58D-443E-8CF0-F1CAE0ED573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12E48A28-A07B-4AF6-96A9-EEF1C1B87C6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1A592CFE-7C94-4998-AFD3-D43C8B5DB73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6C092980-A6DE-4825-A2D2-FBC99161604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C4232326-F26D-4FDA-89BC-268343560CF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D98D1205-877C-43AE-BB1A-1AC7ED84821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178AF3DD-F038-474A-8A3F-E8F37E7A664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BB17CB5-E677-4BE5-ADAD-247490CDBC2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3CA9217B-F966-47D9-ABCA-B59C628D9C1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B95BB9C-1F9B-426A-A655-37AF90131AB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A651B701-317A-442F-88EC-90CD0FBCDA7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BD638224-656C-416A-BBE0-A15FA7E5011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D667962A-2E9B-4D38-B368-96D9E097296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71EDE8EB-504F-450E-8BFD-9F011D005E1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CCE24202-8192-4C41-8001-1AFDFFC884F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6279811A-60D8-4A45-A196-B25F52E05D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953C91A0-EEAE-40C9-867B-16FE242E8DD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21341495-5A80-400F-BAA7-4F189811F01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B4DF6439-B5AA-4E13-91B2-A0C5BD4450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78834C76-C159-4712-97B7-AB67027BEAD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1DAF6492-A508-41F0-9BA7-BA2100963C4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D938D6DA-386F-4CF3-A19D-A86F96A7481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E79FD3F0-81A5-4DA3-80C9-885EC416F36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5F7C2A04-F8E6-43B3-9337-DCBFC774CC2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202DF5BC-CCA8-4C08-B3D6-0E83F9D1C602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240663B3-F5AF-443B-B420-1133E341490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71C95BF8-A883-4AB9-835D-E77E8080D24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5B6AF4C9-19AE-4A7C-8553-37CCFD5C7D49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A04D3F76-3180-43EB-A6C9-9D143D4A08B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940373D2-F401-4737-9574-88E27420DC5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842846C1-A000-4661-BB85-6D34E081C5E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EA259EDB-8530-417D-BFE3-8E39362EF609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38AD5F79-1BDF-4185-9C4A-7ECDE6CCA1A4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3E524B3C-52C9-4D3B-816E-ADE74BA5B75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21B00319-45DF-4169-B548-284188C97F8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3636C4C3-88BD-4AFA-990B-283612D8A035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254BD046-2CC5-4AB9-9F10-AE6A4357185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7C4D86E1-9978-4A72-8D90-57CC5686ABE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FB800C47-A74D-4C5A-930A-C1FAAF82716C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3A412D82-2D17-46CE-9E89-3F6F1EA7CD32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EC59742D-8C97-4756-920F-B666F8D726E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F880D8CA-7BD2-4317-8A61-8B47102AEEA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A5CD3321-E7A5-466C-89E6-709CF8A5B5E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3C5853C5-4E8B-4283-980B-B46E5DFF346E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411C77AC-E6CE-49E8-9EED-50DDE46C8B5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DB96A151-46B0-4149-8F46-5AD98D0808B7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616CEA4D-C293-40D0-BC15-20454636903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C5E2229F-7F7A-48E3-A7DE-3C04BC71C92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F8995980-CE13-4FCE-B1C7-4A3A2562C4D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DDD74B09-679B-4EF2-8940-2F57ADAB7443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37C7961B-4A52-4EE9-89C8-32E3A308305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ACDEFEC9-C9E8-477B-910B-F638B9E3F68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D3A9CC62-8EDB-4B1C-A5AD-82F95F74334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BB664A73-A6AC-4FC3-983B-B7044A57A68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0B923815-1F84-4E55-99EE-CFCA1F8A5D6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0E0B2406-9516-42B7-AC8F-06B3EF1A18A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0AE92531-5732-4326-AC9F-7CE6A4CFA9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878E2F8-1610-4FBF-A3BF-97E0837DB8B3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3C4A18F3-05A7-486A-8441-77915A4686EB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B44F2328-47C1-49D5-8B61-3CB76F99852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4DC52673-4138-4B47-A8FB-932C4D64DC1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7A43C53E-5DDC-490D-B5EE-DF63940ED7F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2C3EBD4-7FA1-444D-A37D-6F6F8B03C66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85CD126D-4662-48B8-9846-F93C3A6C829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B63AB1CD-F1EC-4B95-B043-C619F246F9E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01935134-526C-4D82-BC78-2D52E1092C8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41A05AC4-CB1F-4476-B1D4-12026669F2A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55BC2FD7-2899-4CAA-AAFC-6E93B32B046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78C3091B-F7D8-468A-BCF2-B2F3863999B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CA20EE24-08FC-4770-BB0F-F05F4EFFAC8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FD484DDF-1E33-4AD5-91E1-FAE0F919A23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9B1BE0F8-D2E7-422A-898C-E642C4DA916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664C3282-E5D5-4C71-B92C-98742F53874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0E92051-0038-4394-AC8D-D8AFA09E78AF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8A68DF16-56FE-4718-89C1-ECD526F7809C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70B37E0E-03DE-4CA9-A67B-1DD7E970ED5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985A13B0-4569-4629-930F-A06855711A0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662F7734-75EB-4120-ACB0-830ADA684AE9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46475C81-BB89-49DE-A6B4-FA220FB1B717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9BD59377-0B66-4B7B-B033-80DD68D185C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CCE44014-16C5-4C62-A6E3-B42F99A1075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D609F237-4739-4DB9-8BCC-3A4DFC61D23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CDCCB6A7-8711-4107-8478-02C98AD7C43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624E7F50-1B19-44A8-86C3-AB4FB990896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AF6BAA8D-2468-4A7C-AB47-40F47B1FCAC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91FA9FD-3B57-4412-99D2-ACB6B022BE2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56A34E2C-9EF3-4430-B1C7-CDFB6106D6D8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80C5DDF7-A7E6-4C02-809A-33257C7F3EC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F52CBBC7-C910-43A0-A6A7-310E985E587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56793506-1899-47C7-B5DE-84D16AAAD4D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927E6DD5-BB44-434E-8957-1CCFCF7ED762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97950805-5EFD-4F80-BF30-69387BE652F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EA44FAD2-EF80-4A1E-A20E-A4F38C5B3D35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A84C51A-C157-4879-9999-5CDFC0BA5EA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E9B66FDC-76D0-4DC0-906C-7A060DD8D265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35B1C46F-93B1-4C02-A517-CE611498A06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642BF56A-26D2-4BA0-84DB-CFFA63063D7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1FAB9DAF-6F79-4749-9E14-AE24779A9F9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7D801241-2B99-4D86-91D5-131B84DEC96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0F078565-1F57-4E66-AAA4-DCFE042BED2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CB516FA7-5D78-4116-979A-3DD4817CE4A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8122C012-375F-4C52-89C7-566DBEDB6D8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D968260C-FEE2-447B-877C-8255D00BF03E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654DAB10-4628-4886-A946-738C7BB586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F3DBAFC2-F802-4DF3-8788-EE37083F1E1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E37BCCEA-B7F3-4C2B-8D7D-CEBF6A68741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9BB2BDF5-484A-4ED7-A62D-85BC57F4CD6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CBEAD2F-4B5A-42CB-8B5F-55C6799B5E9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8E6BA6CF-F936-4C92-B849-581B1EED4CD1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D5BA215C-36F7-4C34-996D-67664E0E361C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0901ACA0-F4AB-4DC4-9200-2CD3A68FFF11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8F0889E1-A6C0-444B-B146-5037AFCD3D2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CE537385-5242-4D34-A991-E1DEC5D1FE21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4C17296A-CFC9-4D88-A828-5CC2F6CE038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33E7DD84-9515-490A-A49A-F1FA330D5EA0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B374D65B-6AFE-4A5E-96C4-2E956985C70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64DCFD2-3F3B-447C-9B87-DCCA26A1E88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A54DA878-EE30-4A9F-8DA7-12EC3B2D750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5A5CA277-9467-4DBB-A480-96A8402128E2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36F8A7D3-F69E-4519-B2CD-EAED4076F98C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8784F40A-263D-4471-822B-CDC49A0317E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313C73D6-C891-4723-93A2-DE0917F4E79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B70CDCD5-F2CC-4CB4-A576-A5D7EECA0C6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2140964A-1817-4850-9B7E-3E12AD98DE0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3B68DBA2-28EE-4F77-BD4F-DFB445D6588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3EDBBD61-E7BE-4089-9E78-C3A7A421578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E6B04E0C-463E-4490-818A-8F5108108BD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53778E0C-4385-4A7B-963D-D340B580248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C3C9360A-0255-405A-9DC6-20CD7D59062B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600CA6D-2A19-428F-99CA-6FD17182400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B1B6D878-4586-4528-8F3C-5E7C6129BB4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46385CF0-DA74-419A-A03B-6C6DE27606A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54EBDBE7-E872-44B3-BE2F-FABF4276CA1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476F911C-A103-49DD-B478-61198D58FB32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4C3CD638-44A5-4D8F-B432-E241C9CFD462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034DAF05-A3A0-4498-9F2F-2CDA5370F195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ED8E8B62-1F0E-4C7C-9033-959018460EC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E233C5D2-6B92-46ED-AF69-97E13E4755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4BFD4BBF-C817-4716-973A-0EE62F86E8E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B312B5FB-6FB1-4C9C-9C8F-0BD45C21D6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D7BD3504-3BF1-4C15-8A49-81B9540B1B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55ADD901-F0AD-40AF-AE1F-D755E01EF83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D949B6D9-40FE-42D4-A8DE-6ED3266CF02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6CB0776D-2491-4BC9-91FE-82FC0CACDFD8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12D47A13-EC87-4B2E-A736-E1069713FA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B7EE1731-F14E-4051-A7FC-4EC71335D5B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D8927E8F-C206-4E5B-8F91-89E15A6590C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1B7EC586-4355-4670-9AE8-60CBE413018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9900CCBC-C1ED-4F7C-89E9-69657822AAE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4C2DF874-C464-4EA9-B4CB-37257B170D5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9F171E45-AA30-454D-B8B6-9902736F81BD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47C34CA4-695E-43D8-85D0-9729D8C279B3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7DA19884-A0A8-49EB-BE85-022527CE9226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6103F8E-F574-43B8-B4FC-29D76EF7734C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0FCDE899-3655-4A54-BF21-B98B662BE803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E6C71A6A-6365-402F-B695-66EAA7FAB96B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C0AE1173-7C97-4A27-9ACC-54C7AF7F6165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E78C63B2-D51A-4B59-ADCB-A9BB0767A187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9DCD9B02-B848-4B25-BFEA-4CFB5DB558FA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192C7DBB-10C7-479C-89FC-2D0D44D0136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8B6480D9-FD76-4CF0-A5CD-018A73A1D6B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473E6EAA-40DD-4A0E-B734-AC39BA3346E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DDCB3E5-1043-4BC4-9018-5D22ED2EDE3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F8D189DB-018B-45A7-8DED-6DACF80E0E6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99C5D039-0178-4A87-B5DC-7418FC91F10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F085F31F-4B51-40C3-A0CE-B1E81343374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4F9D03B0-D80D-4567-ADC2-C4B0FDAAF86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4568BA81-D050-419F-A132-AD87D972E1F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52FDC444-B902-4A6A-8471-904CACE6C4B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E54733F-D676-411C-A6F6-52EE0B6E89D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54F0FD58-F0F3-4EA3-872F-9B017BB2F95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95C0E515-889F-4D41-BFD2-51CE413DD79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BE62BD64-4D90-4B86-B520-12CCA64A477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73A082EB-29AE-40F0-BA33-19632BD9CBB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A82010F3-8C28-4418-882C-02AA5E85C39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B3A24D3D-96B5-4A70-B08C-DE576473D0C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DCC52BF6-0E18-42D8-B93D-88FB5C8B95C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EBC93780-A67C-4995-8824-229340AC107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49C6CD3E-A366-4208-923A-47F9F8804C4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114984DB-5881-48FF-B230-09B5236AD69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A43A7989-5565-4B4E-ABDC-CEB13FA124B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87522590-E3B2-45CE-96D8-880789CA6ED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7DCB4AD8-985E-41A2-82CB-FBFAAD32C0D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2E4F85F2-916E-4E14-B16C-2184B873326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7A02E128-6DA7-4017-924B-09D04D028FD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CFEC915C-3474-41AF-B2DE-C574D089BBC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58378549-CEF0-484A-9708-0F6CAECC89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C467DC62-E365-4D3B-8901-7FD51563DA9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7982578B-9613-437A-9AC4-7BE5B611489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B86875A1-46EC-4021-B908-FA7F0375EB1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082BBB44-3335-4F41-B532-993DEDAD007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690A72A6-3FF0-4EC3-8BEB-E7C6B6CEFB0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8BECB033-3BC7-443C-A224-F0CD6580715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528ACE82-DA96-4DEB-8248-36BA5594B2A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7790F0B3-BAD4-4B09-9574-B2150456F8E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CA26C581-5AF6-48DD-B67F-5FD583EBA29E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9414739F-76FD-480F-B1EE-71623D25763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FD87B08F-00E6-44C9-91A6-EC3130F6C73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3786EF41-D950-4CD0-B76B-9F21EBCC2D49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FBE824F9-5BFB-488C-B5CA-828BCCA8FE1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E6CC6D30-1D2B-43DD-B368-EA956040924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3A43FDE7-EBE0-42F4-AB94-B2A1BF28D7D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0A25294A-D7C1-4848-8A28-433C4B6E4970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A612B6EC-95BB-4FAD-8CED-5F31AABAB761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2F527E7E-950E-449E-9DCE-A43297E7FB6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D850AAC-63FC-49FF-A139-88D875667C4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DA4931F4-B868-4733-A151-135440D3F7C5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8700DFF5-A475-4FDA-A024-74608F0C47E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85F5D56F-2E0D-4C19-82F1-99EFA003F26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9FB36FC1-11F3-4F7B-8499-6AAA80934A54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45156899-4E77-478F-9152-88D7089B8AF8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A2880F8F-7A1A-4734-9AC6-8D5CFA5F4D9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313A50C5-738B-4B08-A57A-AE65CAA1887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E337F65D-ECB5-47DF-BDD7-355CF243B7F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9CE89981-C9A3-44C4-8A91-CDEB00262F44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06C0DEFE-04BA-4ED5-99E9-713C85B1C6B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53E08EE5-9479-4D50-903D-38ED386CC20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6F0ACDF5-E70A-4078-AD4D-B776B30EC10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226AF017-4FA0-422B-A84C-02AEF481D3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DBC3CE96-8254-4EF2-B065-406B80A1C5BC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EF216033-9CDD-4E19-B287-B0F4A5C46C05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6482366A-8CA8-4080-965B-ED8FBF4351E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15C24145-7C37-4205-9D96-460686EFD03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09C20631-E270-41E0-B86C-A4338E162B5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6113E00B-FA1D-4672-A6E1-C1F11F549A2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158B6ED9-6EE1-4B86-A624-DE61C8F2067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40B6CF59-C8F4-454B-AFA3-6D0E0C3637A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AE2BED30-3400-4669-820F-44B744C07F2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551A2D67-F030-4399-A073-C35AA10BD672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98EBEF74-7058-441B-9352-2264F674E2B7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16F8C58C-08C3-430C-8266-DA982CE38D7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187B33D6-7D56-418B-836B-85754418D3F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7A05866D-4850-43D1-A940-C47518C0D39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6D543109-4B10-4811-9A43-838FBE96A7A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128586BD-638F-4DBB-A49A-1123C9CE65D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DE528EA4-D725-4887-8968-70ECDA0D02A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EC62A536-1A66-4C44-BE8C-EDD76693D5B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F2248606-FBF8-4924-80C9-C9269F1206B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28987A42-0E13-4A64-B92C-DFAA3F390D4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402858A3-EDDA-4F4F-A6E6-2519C961A30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0464F032-DEA7-48CF-8A95-B2C2F819AF4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B8893CAF-782B-4E83-9318-4F59F7263D8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239F42CC-0024-4253-8E34-6A7C3D09565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04A1E1DF-8CB4-42CC-BBA1-59D983AD107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89B9FE63-E859-4EF8-889B-BC8ECB8F4FCC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EDA4713D-1392-4BA5-87E4-DAC1F0091D1D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E38EEF12-7400-4A29-BB24-07379A19E40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B073A84-125F-4487-8C52-C02639DF384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95AD5A05-E186-4CB7-A67C-8F6D297E8AF9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564CA10C-2750-4408-B716-A0709BD2A94F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2C05BF8C-038F-41F9-A898-3DA5A57F21E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2D99B513-F077-4C8B-954A-7601EAC5881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49CD929B-47B1-40EC-A096-002CE1575F8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AB5B6C87-42C2-4769-85BB-15FA043B8A8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3CD2741D-5507-4FD5-AAE2-ADB8A90758F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D36F1150-DBB7-448A-B2BF-775678B427F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AFC89655-7DE8-4DCE-AE1D-E4961D6863D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82685D88-BAD3-4144-BDE4-F8934A970C79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351633CF-320F-426D-8200-A07F94D93B9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D6CBC05C-03E6-40C1-AF3C-85C7284501A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547AA417-1764-4C96-9378-E6744207DDD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CA58B189-38BD-40A4-9BA5-CC69C9BF3A48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BEFFBAAA-46C3-4269-B2FE-0AFF9240210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5D624515-38FD-4E95-86A2-5BD52BA80818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C980151D-C710-48B1-BD28-9D44F669BB7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B0C68E68-B284-4D3A-9132-E28CB6758F43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5BE4A9CC-B937-4C47-9EDB-C932600FDF6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923B7004-FBB2-42BC-956A-323CD11719A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627786D8-E1F9-4493-8AEC-BD70541CEBE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81667CA-0D8A-4E28-B4E3-FB1C64DEA15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8CB40D96-D00A-456A-A477-168DD97628A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EB7ECFD1-E700-41CF-9BB4-01153C13AA5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72C5D74A-1F9A-4359-BF0D-448EC5F7D26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4DA1754E-C3E0-4303-9E98-8DB89F19F372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2A2A4D5A-D0C7-408D-98C5-181AA0A935A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560F2147-15CF-4347-AD92-C9EB57E9B6B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E40F9DB9-5CBE-4A31-9D5A-917502BB45D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6946967A-AE3C-4D04-8D46-4F12E65C481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5C3CD725-D397-41A8-A735-D78AEEE5708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86DA568A-6F2E-44DA-AF21-6BCA0FB3D3E9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0EA99BE1-44AA-4E9E-8F00-13A14B56CCFB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D40445B7-8335-4EB3-8187-08BB016DE164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EBFBA466-CE44-4BCA-AF2B-8B719821E48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FDDF6015-58EE-4182-8258-2B6C0E6F0D74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DEA6994B-23C5-466E-B2E2-AB422436E81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04D1DB3F-5697-4AAD-8A9E-D0D43C5A0A01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1DC08A2E-DEB2-4B02-8D07-A79CC963BD4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8AED559C-BE94-49D3-BC67-96A31A75D8C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3D2B9CE7-EE91-4E9D-B9C6-938C4A01DBD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4AEC30AB-208A-4782-B89F-F01750489416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EB8568E5-5E5B-4672-BD83-5EC3E268A02D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DB4A568F-AB99-4B41-8D47-7DFB5214F24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16F78563-B565-48C9-AF09-BDB032B3CCD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717E6DA0-09BC-4E9E-B755-97545B03474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822B18F6-3B5E-4E36-B50C-919D23F9085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8DCECE83-8E1F-4127-904A-141712337B3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4AD727EC-B0A6-4067-BAD0-0F9567D00D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5388232E-9943-4A3E-842D-4631CF8B919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07EE8CD2-2B10-43D3-A6BC-32CBA9E9E3B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87E042EC-E8FF-413F-89CE-3FD793C0265C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E7808391-C55A-4D9B-9996-509E3F5CED4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31120541-A51D-495B-A6D8-2C5D86978DB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67DDCFCF-D0AF-4549-985B-28E46409733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75A97B2B-4F1F-416D-91E9-45F73308FDA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C52BFE49-0726-4ED8-960D-D0D37976AC3E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A6196595-6EEC-4CEF-9EDF-41BDD43C2D42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9A66540-1AE3-4AE6-AAE5-971244B4F07C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DC399242-3B3C-42A3-BCA8-BBEB2230619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B873F561-8938-441F-A2BF-7D60B9B3411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67345FA1-7F10-40DA-8399-13335187D9D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D5412082-F388-4DF2-9D7A-6E9DC0592B6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F784F7C5-FF45-45CA-9D6F-38B86FAE8EF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E2B31C61-58BE-43B8-89D0-CD74120442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6CD42187-8FA2-421C-AF0D-4FFFEB9B97F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D0CD0EA6-16C6-407F-BC43-2FD89A9FBEDF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58829EA6-BA18-447C-83FA-1D995489189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B730E942-AE5E-40B5-8EA8-69DBB69446F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B3E8618C-B036-4A81-9C52-1410A0D1137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D2509E33-EC8E-439B-9606-878AFA6F398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0392F4DF-E814-43A8-9C41-97A5CD8BA65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2EFC6041-C231-4CB0-99C9-6E659B55888A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76B48F6C-9A58-4CBF-A244-80A78DB4540F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55CE8379-1B23-4820-BE55-BEC4E91058C0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A343A530-B33E-4CD5-AE18-5EF08BCE81D5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A03B3D8C-3AA8-498D-8340-0919D9DE7C8D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99EC58B7-991D-47E9-AC64-410A1A4E95E1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F349A1F5-B4FF-4283-A66F-6213730AF4E1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02823561-3A19-4482-8472-32ED72CF54BD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95DD4DCB-B14F-41E9-80E3-C43F2A2DF869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80075CFC-E08E-4FDE-BD59-0F0A4C319E7A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D2D8A5CB-AEBF-4B3F-8C5C-CD4FB94A32A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019D167B-76C9-481A-9F77-217E674D3E8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8B91F0F7-995B-4F52-93E9-BFB13828E8D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3DE6E14-5A47-4743-82F5-FAD253C64F8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EBC1B34A-5887-4338-BA59-B9EE570AB7C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E027A1FD-EB2E-4BB2-B01D-77AF7920257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B962EA73-C53A-47C8-B4CE-6D3D3FF6121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00172C9-2DB6-4272-94AB-0C0D080B4AF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EE2174FC-8AB5-4FAB-9531-9BC0603160D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D90DE20-7784-44C0-8A02-72E45F8705B1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F8A31E0F-A150-49D8-8DF6-397177ABBCB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205F6480-6865-4D8C-8496-9003801A018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C717BFCE-3B8B-4F7B-AA15-19C77465B08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2E54BDFA-9776-4FDE-AEB6-FB04EE47A13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7C97F64C-B4C1-4E81-87CC-80B12C1F549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91594902-B552-436C-B9D1-AF4FE0660EB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405AEF35-B009-4706-BC91-FBFD1A4E099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30486AD1-30E1-498C-A8EA-D63D10A6E96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0D4EFA8D-2A2D-48D0-AC9B-A4F1F656E14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9510D72C-3055-45B0-ABC0-7EA1914486D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4484A454-C989-4AD0-90C9-8C0219843EF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929842F-8DEF-496E-A863-4DF95A3F52E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32E0153E-5968-449A-AAAC-EC4A32862EE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A99F2E40-27EE-4ED2-B84B-FA417E0A090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357A5675-9636-446A-A82E-BAE56C8B1FC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21BB604B-6DC8-46E0-A58D-1CD33307213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922BD723-DFDB-41BF-96BD-2D181A062B0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CE09598-18B5-4F14-AB48-514A4D0FF3E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EBFA62DF-9F14-4C9B-A770-80357955DB0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9F2A269F-5D91-4CAC-9A7B-855D80403A4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D37DFE69-BB6D-456D-96CB-69AAB01CC8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B2F24B32-4A45-41CB-99F0-4C9BBBACB61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1676A688-159E-40B0-8606-BB8A0217B2C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5A661AEE-8DCD-4AE9-A88D-8B62BCD51B2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9FCECDB3-5A13-446F-A65B-E28799C2C14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ECD85199-A59F-4347-9FF9-9BA3826FA79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3AD0648B-8921-4F4C-9174-27806D9C77BA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9EF5F86-7CDE-471B-B935-52E40F2B35C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2B825412-3495-4DCE-BE94-D34DC31DCA1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7A82B182-0115-44EE-A795-EA665509F048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AD25D7EA-6552-40AB-8BD0-08BF9E83369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A2EF7194-9ED7-4117-B094-E0FA06313E8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F1C3DBBD-0DA1-4CDE-A562-5DB9E84F8D4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7A9C4F92-3338-4084-AA56-170186AD76C9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945B0A86-16EC-4FB9-A848-6C668218992C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A4E6A76C-68C0-4F52-9AE4-91C8F59FAEC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7931FA7B-B7BE-4496-8A9A-6298700E359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AE6D617B-F0BF-4723-B62B-C5CD8BC500C1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DAFFFA5F-69A5-4C81-ACAC-A7029D43EE2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60981B6B-F994-4CB1-9C8C-42E1C299DF1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752CFA5D-9F98-4FAF-AB8E-E28EB97E6B3F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FBF094EA-6331-4489-A07B-72B4A088794B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40F01FEE-CEF4-4E2C-A7C1-CDF64D1E735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2872F436-7248-4933-8512-28D910AB23C8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8DFBECFB-4A37-46EA-B683-95E12FAA579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A99DAC6D-72A7-4A4E-9EBD-749CF57A1F5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FCA05A89-ADBF-4FDE-B6E1-F006F0ECBEC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D5207A39-7234-4DA4-8D16-235FBAA4501D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71193651-6B59-4790-9A6E-840767FE508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72D3E709-D7DA-4320-A552-D17E2B0EA2F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04BDA5B7-9D2F-425B-BC81-DC90478CA058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A685530A-39D9-42CA-8757-D437FCF5782C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C108B819-AC0C-4A4D-988A-BF548C1493C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BA68EFE7-E902-4082-A4A2-B50F424F8D1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89B08A5-0C66-4BAA-861F-6F2A243EE61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E47E810F-880B-46E2-8F95-EAF8AABAC2A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05F8D29-7FD4-43C4-8EFF-A363E18FFEF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37C21887-02BE-4B08-A39C-66E73528CFA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77028C3B-185F-4DDE-B23C-B6EA9EFBB90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B6FF978F-D4FD-4EC1-8191-2D624F64158C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FF9AFAB4-69D9-4BA1-B51D-034F80F5770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8A8029F7-2F50-422E-8C87-0EA0EBB16EF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6559E107-9D99-4424-9031-3F492DA98E0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BB23CEC2-DCEB-4170-A6F5-62024C44274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5C99F16A-5184-4EE9-8D17-96D192A1655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3A3B146-F0CF-47A7-AC89-123DE8157B2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9CC2CAFB-7856-4BF4-9CE2-E89B836253CE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C793F442-C70D-4036-9B02-2E4AB66AC1B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27EF1A09-151E-48F4-BA78-E949B320E82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304848CC-E2F0-4D6F-8759-815B8EC90A8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4F66A3B8-8112-4FAA-9F18-E7F0877B58C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CDACAC1E-A047-4213-B3A0-904EB128F86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EE7B4AAF-6E8D-46E7-9C86-21577E79C83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4CB3BD17-50EF-4D75-A0B6-2A956779376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B2E0726-BCA3-4048-95D3-711CC79F9E0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2C265045-E512-4EC9-B3EC-0350D30CAB56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C4237BB0-1EB8-47DB-884B-4A4301101C49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94AF6BBF-DDF1-4332-88D9-BA221061041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EF981B49-06E7-4136-9A10-C37B6DB6A5F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3E1553AE-007F-472A-8162-35085F57C0C6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66C651DD-F5CA-48B5-B12C-F254D8377BC3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543EF1D4-164B-4CCB-85AA-93962A82559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8CAA67ED-D87C-49AC-9DEF-51A3E8E7175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CEC7F9C7-A62E-44A9-8848-3435F1DE3FA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2F445018-C361-4ED6-AFBA-483A220FC63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70413079-8BAA-40BF-9654-CD6FE7D7C6F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9C09A100-21EA-4030-AAB4-62EDA4B39D1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1B14134E-7D67-4140-88E4-8CA424E33CA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DFD85DDE-0837-40C2-A60D-0367AE5CA85D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8E160FAD-0C27-4988-AB6F-68167234BD4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5D7E881F-FE03-4026-BC10-391F639F469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17576393-A8BF-4879-ABAF-3079CAE7FB0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EE025619-146D-4B81-A237-1FF2D20091D4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4FF8A5F8-9E6C-4883-B1D9-E789B93A142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1FAE6B2-FD1F-4279-98B5-671D1EEE370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CFCF894D-C52E-41D5-96C7-EB4559AF553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87545E89-B70E-414E-948E-5E59BF8A479C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B0F87E1F-DA61-456A-9D28-60D0BCC7965B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B6D87F3C-1AAA-45BF-89DB-B7075ADC3AC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04854AF4-CC46-41C8-867A-574D92754CF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73958A1F-B954-414A-AC2F-218B0E8BF5F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56D37021-151E-49C0-9703-32BAFB7500E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BAB9DADD-1465-4815-BA75-E6E16644AD0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CC9661C7-BEA5-49CE-A176-5768EC6CCEE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02A40D5E-A547-4B8E-9FC3-F5432CCD406D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FAE6127E-3E11-4F08-9705-6DDC30CE28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CE0ED48-6705-46D7-81D3-5B655DC0E1F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9B1BE5EE-98DA-45E1-93B9-D10B45B4D62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781DDC6F-00FC-4343-BD62-E3ADCF3B908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75FFF73B-F57E-4B06-9726-2989214775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15210F4F-0605-4181-BC13-15311AB5C015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65909C35-AB30-4A4D-A3FF-B1F65FC99567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08067B2D-095A-474D-8AB8-44EABFA19407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C5DFC9D5-429F-45D2-A9C6-CDC51540DDB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FBD48F22-6C6C-4F0A-83F7-297DE367D63C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BDA505A5-6F57-4FF0-8931-4272B122E00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1140971B-45B3-4A92-BF71-65A6859BC888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379DFCC9-6828-4B20-B426-5B6DC8760A8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6476B1EC-C350-4965-987F-12C6B4F69F4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B625475-AEE9-4A3A-9024-4173B0B226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1AA6C44C-CC42-47BA-B5F4-10EF5A0E3B3C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E8FBA03E-EE8C-4F1E-BE2D-93F6887EB5E6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482C3921-8AB0-43FC-B09D-E50DB2282D9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C8800D3E-9911-4BB0-BE48-566317563C0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1CD084B4-7608-4C42-A164-CA315AC5C41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D0C8BFB8-79C9-433A-9440-4DE064426E2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A6682BFE-7DA4-4190-BA89-D49C2D32F37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CB3659EC-9539-4200-9AB6-4F3106E650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EAEB690B-B2DB-4AD7-88CF-9E434F9A685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1DB4C6FF-8127-4B45-AAF2-6DF05F92356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FDAF2D14-45E1-4586-9775-A8C85AFB8C4F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48681FE-7338-4663-A7CF-47627068038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F64BD2AF-27D6-41D4-BDBF-384844762F7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B240C143-86F7-480F-8936-39FFB0CDACD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E38D038-61E1-4EA9-8AA5-86A8EB34C21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C30AE10B-6B17-4464-BD80-45EA31FCA43A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FE42DE58-98F2-4BB8-ACCF-1837C1113A0B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D5872820-7A32-4C58-BC59-131452DD1A0C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D0FC9534-F557-4854-88A7-739EF9C4D45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0DF4B450-3409-496E-BD5B-94F64FA1F0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C34B5DAD-7135-44D0-BB23-2528582630F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A51CD8C8-900A-4D15-B42A-9EFE3758BCD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FD9C63F1-2684-413A-84F3-F27CECEB50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D261B91C-451D-4D36-934A-780D023EB9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6D91422F-EE2C-4646-865B-37150FE1DFB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1034143-D39D-4747-868B-2694E83DDC7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8693318-49EB-4EFF-B5E7-0AC714B6FDA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469EE46C-F25E-4CB6-8521-6EC8ACC3A54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A470F552-0619-46E1-AF49-5C51FC7EE1C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79E029F5-A7BD-4504-B152-2D8C45BDC598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2FDF7255-1C17-437C-A338-C10580FCEA9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52CF509F-3F8E-41B4-BDFE-D688370200D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DD32E980-C38D-4CD5-82A7-26214683C0B3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204AFA24-11EF-4FE7-AD4B-0F634D3E52D1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7B278BD7-8601-4E54-8E86-516E5C2D0193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05D7F01B-8811-480F-9E79-D0E5FD8808A3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FFEB2E4A-3839-4EC2-937F-41428E01F5BD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9CB34CDA-1EA6-46F8-8A9C-3763DFDB16F1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38A3D7F5-8904-47D2-95B9-D117BB81155C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3A7BD48E-3B0F-4A9A-8C0C-1841A205F150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7CDAB051-9D16-459A-A6DE-A696812CC7C0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95310A50-D2D9-47A8-BAB6-E9C8AC82BCC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043BC992-4784-4925-9AD9-328178B16B9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B01E9E5-408A-42D9-A43A-4BD78DA84E2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D4957C7E-7E95-4DCA-9997-A4BD8625D3D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7E99E93E-2183-4E61-A217-53C6001659D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DC18C31-6CAE-44B8-897C-BCE87AE0FA6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775B3C75-40E1-4FF7-AC33-05750BE3FB8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65DA543E-A9C7-4A33-ADCE-71DB58B16F7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A211FDE9-2C48-49D7-9488-7A97547FE3F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EED8D04A-8A20-4B17-960B-B085E7D46E1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B00A1169-3952-42A2-AA6B-74CDA6A8522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2BC2A5E3-1781-4480-BF84-196C60EB257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59AA740-F639-42F6-9FE5-E8801FF8C34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05B52F16-B226-48E8-BD30-CE22C367345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250FD295-5C62-4355-B942-9C32A6D704B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45D76D93-85A2-4A13-91E1-42EA34B8051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EF45FD0C-ED99-4C9F-A92A-4D75F7EEA253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6D03B3A0-3A96-4221-8B66-E0CFB8DD73B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FC22BA3F-30F8-478B-8070-3C9468FB465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2A3CDFD0-2369-496D-BACE-7A664FD628A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131BE2BD-311C-4A60-AA60-CCC70C476EF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877B8EE8-F593-4E31-8618-5717DC4F9D1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1843F9C6-081D-4D9F-9672-9A8E92F36F6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6A8E37A6-E050-4B6C-898B-C22EFE1F369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5447EBD7-0882-470F-B54E-79CE037C5F6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9785ECB2-05FB-44D4-93F3-B460B62E761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4B944566-322F-4A59-859D-1917C2CCD3F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5CBAF24B-C727-48DA-9A74-FD11D1780A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4AC829A1-CA7B-487C-88A9-889FA4D53A3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7CB9F67C-97CD-4EDC-87DE-40CE0F14B83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C273ACD5-3038-423A-88F4-E5CE97BB3A8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C604DD90-3160-4FC8-A078-586BD92E3B8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878CC503-765E-44EB-94BB-58497EEE4B6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D11EA0F8-4D0F-48C3-A162-588EA64D6EE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F094B9B1-89A7-4879-BD36-A9337E5EA99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FAF13D47-3AC7-4807-80A4-2F5EB6C039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2DB1BA8B-B0C4-4C24-A956-3F36A4FB602C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BA36076C-6372-42F2-A486-9B5D1D43610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BE58D0EC-3EAF-40F9-8240-F2CE30C9F43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B2B1118C-D53B-4ACA-A141-37B5DC6F7EC7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21295815-6927-46EE-9559-24DF8B33A33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AE39A09-31A7-4CDA-B9D2-6B32C5FF5DA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9C31D4D3-804C-48F4-826C-940AD6A9FE7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487FF024-C0F4-4D91-81BB-3AA81D9738C3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466E9E6D-6193-48D2-A6D1-0F490EC87D5E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C721A502-518E-49FE-9A12-FEC3961E3A0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45D5F131-658D-4246-B7FA-B329B47B302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D00FF8BA-236C-426B-A8D2-1F9427A09B7B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03CAB691-958F-4438-963D-1C0C83BC469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521AA48A-C93C-4292-B16E-7754ECEEA50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7AFA43C1-E529-4C3A-B69B-E5CC81A0B317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60AAD001-90E9-4545-A6DB-A8F97F59187F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F1F143A0-F808-4564-AB1D-05B7967B9A2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8F6E44C9-C4A2-4E60-A7B4-AEF7BFF76DA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D1406F6A-B3CB-40D6-9F87-E1A4F73CC8D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E5793E2-F336-4D0F-B7C1-0035FAC7C41D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E6F7EFEF-CC08-4DE2-8171-D08D5385E7D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82F90AE-23FD-418C-AD38-1B67B5334AEA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9021CE3E-1438-4794-A275-574D7CF1610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ECBBFCCD-780D-4FF5-9942-71BE24E569F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3783C5CF-30A7-4E71-8E0E-859342953970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200DEA45-778C-447E-89C2-C952EEAD8BE4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D6CCFBA3-BC9B-4E22-A8F4-AD08AA322A05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4E9FE40A-322F-41B8-B3BB-261247EBFF5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D55DEEBF-8DAA-4A97-A1E2-98CFDFBF729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FE6C1C6E-8D89-44EA-8701-E3F0BD9A25D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ADD0F5A9-A5C0-40D9-9E8A-80E9E71C7B5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506DD737-8D98-4404-A3F4-9E79C77B9A7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FB1E2A9B-2207-445E-AF79-BF3C07E2BA6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458D18F2-A31D-42F6-9C0D-837249B01310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44A47FCB-4A9D-4486-8DBA-77749936B244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A8411AD-506C-45BD-AF99-674F462A322D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CB78B83B-194A-49CC-9041-4CFDBB8B5AA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4259525D-5D39-4313-937A-5F4CB8DA352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1FECB724-8997-447D-B393-533FECB3B68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DDC563C9-E904-454D-A477-3A1FA14BD69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F4425460-0576-496E-89A7-A189784A62F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CBFD3021-1E91-4E97-B44A-93B7F8031F1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3AA9B017-8FA2-48F7-9F9F-A5163BBB03B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D3189CB-F4FF-43A5-A9F4-FE52F78ACC4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9CDF1859-20CC-40BB-B716-5F5AAEDD883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D8CB0147-3EBA-4949-B6C7-052B4B41DE7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F2EB72DA-D338-466A-ACC2-2727AA038028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689D9156-7601-4A29-8D69-4CEA7AC9362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30933644-681E-45DC-A4A8-E5AB770012A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6EE4E39-1BED-4240-9D4B-7C6A3CBFD61E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7D14B2A0-8008-49D0-B346-CD4E7369F651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F9413516-0E35-429F-B038-3EA9927E01D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8E236DDA-8FC7-4925-AC35-6448CB8EB83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B3505142-F058-4B49-838C-7AD4F4E1F92B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7EAA0ACA-7ABD-4434-A9B3-6BC20E748838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8035ED15-8B6D-4944-988B-910659AAB42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DCCCC18C-21BE-4076-BEF6-3BF42FDE7EA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C471A4D3-F642-489C-BDCC-54486C3F6DE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78BB657C-8736-4D47-BFD7-15777EF6BD3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59EF505F-F80E-4B7D-AE57-34B3DD97CDB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5EAA17D1-D578-4400-8391-E87FFA78B65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D7E5918F-89AE-4022-88ED-1D0944BBF08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5ABAD6A5-07E3-4102-BE73-AA7DC689B5F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5F76E2AE-641C-489F-AD84-048E92399A0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DB9C8303-1AAB-4762-9771-764284136FC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34B430AF-B05C-4D66-8D33-89F1BBDB6F1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311FB607-40C6-464A-9D5C-C6292A04C1D6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D2CA63FE-6ADD-4DE6-9601-F5919C7E45D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527A2392-87D9-44DB-83BB-0CE946CB363D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19BB976E-D2AF-4E12-8D14-5E87A7E6FAF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CFFCE911-48FB-4A82-8D40-8F8F73B4A80D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56B761EF-999C-4FC8-BA94-EBF8322433B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7382D3BA-A4CA-451E-8768-3D1ED550527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1487F75-48FF-4B63-9099-76A4B790575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1A0897E1-3CB8-42A0-B2BD-669A7965E89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3B4EC183-499E-4DF3-AD18-391161124DB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1639372E-899B-4EAE-9CCD-35EA743879B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5C354496-B98C-4615-8E5D-2BDA10997DD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238BAEDB-0E2C-4344-AD52-368F72036739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CEC3E826-BBBE-4A6E-9C84-2A90E7CA22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C9051EB1-3A4A-418C-97FF-F4D51562822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EB618C6B-85A7-411C-B407-0A80E357FB1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1D2B657F-EE78-4F29-87AB-5515056823F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8D87B202-530D-4D34-A16B-9AAE9DC81FC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5D708E75-AE84-45D3-8514-89C27C766255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3A2F2C41-EC2B-4396-8E09-0BB60435611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1FB2284F-A012-4DB9-BAE1-589EEC771CDA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55A1349A-A3E2-45DB-8530-D73BD8A9AD2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D7D56B15-03F9-4FB2-9C88-29C2ADB9792D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9ACD7A2-3C01-435A-B1E1-0E134F3E88C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3E4F23AE-157D-4AD4-910D-50EC2EE33C1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412B6FB-A328-4BAF-9AE0-082ABAAF6E4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4F9260EF-50E1-4C13-9D52-66E374EB332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B17D90B9-B394-4306-BAE3-4DBD0A82A9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E10CBA97-E4D4-4CB2-B3AC-9013A9941912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ED6828FC-9263-439D-9909-E9E0CFB0E336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2515897A-1FB0-4319-87E2-DDDAD5FA563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634B3996-286A-4A9A-8134-75D5D1766BA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C47D2D7-714F-4085-96EF-AC9B7E3591B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F9FBAAA8-1B1F-411F-A90D-FC777F83A75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6BE17038-C767-4E4E-97FA-B7CFEAC2762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DBDB61A1-B751-490E-BAAE-A310539A61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6B97682A-33B1-415A-9E61-5CDF249987E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8CECCDDA-91A2-4788-A758-0FDC3BABED0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5778D3E9-392C-4ED3-ABFA-547A855EF5D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5EFE105F-C7E3-43C1-8A65-058EE655868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C013BE3B-5482-4EE1-8F73-F4B4D0A492A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DB925836-E120-4B46-A436-2007F4B8BFC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C7C0B476-A624-416E-A63C-5F6F499680D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07B0D96D-4A8F-429D-AB6C-811CF318960A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CA3531B-FD10-4DAD-A579-ED29B9AC2F52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FB542A9-C94D-47E9-A659-CB46634B2C38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A2F39A7-EA6C-486E-A41F-408FAD51266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8FFB9F99-0BEB-49E1-B7F0-24B8940EE7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56474F5-39EB-40E2-B677-0EB6BEDA08D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77D68367-D769-44B6-B06C-FB5C9D816E2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D5729802-71E8-4231-8E43-33FAB3CEC0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00F73D77-2F6A-447F-AA0D-E67425BDD51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549F1FC6-9748-4274-B2AF-3F2E310898F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27CE6FA6-01F5-4193-8A7C-0261D81B7F8D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4601FCF4-DB97-4684-BBA3-B49804A0869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C710F648-F735-43D6-AD02-A12873BEDD0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D924B3F2-CEDA-45B1-951E-4C1214B666A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77161015-5721-4DF9-8801-3EB91370688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77A286D7-14D6-464A-834A-349399671E5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8093C1CC-1D59-4947-A551-D429AD5B74BE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260CF727-6341-47F3-BC8A-3A52D94472C3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E663223D-D721-445D-AF04-2D485973F6F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2D7B9C6F-349D-47E4-B941-9DA628FEB3FE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5BC0AEF-8452-4492-972A-0534B84121CD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E1BEC2B-14E3-49CC-83DA-01FD788A527C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285B6760-B303-4555-BDAC-DC0336940952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40D478B5-0FF0-4265-BAF6-DB60A6DD5BB0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EF5F9C12-4CBE-46F9-A8D2-A47C4B98A3C1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6A141699-87AC-4A3B-86ED-C5DA4BB29018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8012C5C3-1332-4F1E-B9C8-38D70567F64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ADDF6B5F-989E-4240-AF8A-33BEBD1D4CD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8BD120D2-2CE4-432A-94B4-8F61004CFC5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CE8F9CE1-3912-4CDF-A700-3A22BEF36DA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2DEC2D3-FB71-4B93-9DE6-1C7528EA237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A597A5BD-8124-48E9-88B4-57F175589D3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D9A1DDC-057B-430A-87B3-BD7A87FCFB1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CA9A31A8-960F-4D62-BE50-8564BF145EB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98A1BB27-4A08-4A2C-9655-22EB75827DB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941CE31F-A11E-44B5-8594-061827D0CA8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0C73E666-FDA3-4B4E-8C59-D31CB0D1CF6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9B87A4F-302E-452D-930C-507B0631254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77601C8C-4555-40B9-8708-1972705EB78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B2D3B7E7-D457-4E1E-AEC2-EEFBA354D11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19FC0E09-86C0-4CE4-9F6A-2A7B073F001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B5E32B61-A684-4999-A6BC-A91693E2E78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18BB9405-21B2-41DA-A23D-4382E745E8B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27C6A5F5-C929-4877-B316-FBFC9B155B3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C0DB60A2-95D3-49A0-B485-5770157DA37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6BCE0A66-066E-44CB-B7D5-9C2E936CE7E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73A9CC11-1093-4433-B05C-CEAF9D6DE6B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E355CDB6-B682-4FB9-B5B8-1819A46D793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47849C6E-7C5F-4D40-B92D-B77FFC38974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0B885470-F717-4C30-9DD6-D087583610E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1A3388E2-EB57-484F-A1A6-2637ACD1049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8E23EA48-F946-4942-B2B9-37D83B0E8E1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F8777DF0-0EAD-4D5A-ADAA-0B71CB1C169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52B45A3F-543F-421B-8DAB-AF3A15A826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9F758A49-7F76-4FE9-AE35-F9EF78B154B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3EBAFC11-687D-43DE-B4C2-9919FC076B2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9E7B5948-BF34-4983-A901-5B0692C0E2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29F12FD-8687-4AE0-A1C8-CF3553C71B8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51C80F89-91D3-4566-9CA4-BD4452F6CE1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F06A201F-D414-4566-B898-21BE6E6F64E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B09B39A8-A337-4188-B28C-3129ED06332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FF716AB-9F79-4615-B8A2-6E410FF3B8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42B389B5-BF69-4B0A-BE83-33355D329C36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22F7D04D-8DDB-4538-BD92-91B5279C3AE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14813A34-460A-4EC2-B4E6-10143949267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CC3F487F-B537-44F9-B999-333AC358E3ED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15AF563B-A65A-49E1-B595-E52F6025755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C1EC00D0-BED3-4AED-8520-05F7FA6CC94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DAE1BBBA-C5E1-4A39-9FD2-9E3D76C3319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3E9BCB7E-325A-468A-8583-6EB839DD123B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AEC302A4-9ACC-49E5-BC67-BD57851C5CFC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75A186A6-C49F-4DE3-B05D-4D55A4182A8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E849C248-9288-4E52-BC7F-07F540A9B92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FB85846E-ABC9-4F35-8D14-98A8A6993BD4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716C8570-FD71-49C6-8CE1-68037BE612B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2FB67B77-1D81-4EA2-86BB-F83513563DE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5F688F4B-6135-40A4-BA58-2857BFF29AED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5FFC2DFA-A0AA-404A-A379-E6D1426D0550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59B83764-9F8D-4A16-9D87-4919E55945B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00CE5254-80AA-47C2-8714-04C36E78D5D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3C80D533-2D5B-4BD2-B622-5154C509721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0802907B-0480-4517-94C8-5D094BD5068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F6E2C8EF-0F9E-4CA6-9249-A8C7B64CCBF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7E6BD96-747E-464F-8797-8F6CB7DA394B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237324C2-A11A-44D8-AF6C-64586B31CAF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807DA586-B585-44AE-B645-F32DE8DC0BC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E27CB1F0-5C37-4BCD-A0B7-85F4E250C23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E6CDC72F-C425-4E21-ABA7-63A90E943B43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A338CB9B-ED1C-4581-8C92-93834507334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3D84CE44-513E-45E1-A4A6-B659AA0E4664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D6478303-6DC7-48EC-B8CC-4F5A525BC9C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49565271-75A9-4030-892C-625942C19A0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D3DC9C2D-57DF-4F3E-BE29-0FA66B181B4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DFA537C1-8452-4BC7-B08D-469D99170E4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F2CAE7C8-FA1F-46A9-91D7-BE02395016A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BE70067-1A69-40D4-AA53-3E9CD8299F06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B2B98EA9-3C6E-4DF4-A2BC-1936B51FEB8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79E2D4E0-6764-4D28-82B0-AA199C1EDFE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890C8B8A-E386-4AD3-A3B3-28FB72759C9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0ECE6EE2-7700-4BE5-9801-68E19A81FCF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C8DCECD8-5ED8-4783-B233-CBFED1C929D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6D38D129-9528-4133-8B88-D35E7BD3707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6997223A-5653-4C8A-ADD2-B5C4FD4E07D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BD200655-8CEC-4D41-8A14-492DFDEF2CA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FCCD3372-51CF-4643-9B3B-C481227A06A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7C919631-4AE8-4645-BB91-0D56C0345FC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763E88B6-44BA-4A55-83EF-CEC274A6964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BC9542B3-5546-4F98-A6E5-BB1B2806F16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9F948FA2-B192-4B66-B664-8C07D6EAE1C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737ADFBE-794E-40BA-A533-A97C0F3FC78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C4373A22-9D7F-4EB0-BAF9-56DFBADC584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922E943-C797-4A20-A7DF-607005B0FB70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F369738-AA90-4538-8FE6-C415CCB46E88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E77281B-4A56-43E6-ABE8-9D49AF13F17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59246DB6-9AB8-459F-B7E8-459CB493FC2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40FB9B0D-1D58-4079-BBCD-F5A04AFF860C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D8CB9CB9-A431-443B-B66C-55D7665DC6EE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989029FD-6879-4C80-99FB-61EB5D8D012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409C6F72-3D0B-48BF-A137-CC8DFA7195E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18258EFE-F8BF-429F-A642-2B28C9425BF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05E0156C-7370-45ED-BD4F-D959854B241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787D8DA7-F5EC-4852-A397-5B6D0DE097C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66BA870A-D635-4737-B6C0-ABC8EE573FB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D7B8C24F-407E-4227-A679-479F4CAB4C0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19C927FD-5C88-4B52-82D1-C51B2300DFE7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F25BC765-B2DF-404C-91BF-5FB1AF8499F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6A89F9EF-CE2E-4720-ADE8-D03C0AE2AD3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E5DF0C7C-004E-47E5-9B51-D3332D29724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BE9794E3-7AF1-4C43-AB66-51351B731453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A370763B-299E-4EFB-839B-3E1E64A9E25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533AE968-D214-4997-B967-76999F01B917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FB1A2C7E-3394-4DDC-ABDC-8CC4B766CDA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A6B2C269-0733-402F-B7CA-1643CB2B79A3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62131FA9-BC43-4D14-8310-0EC1C702646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107C6B6C-C86F-4BA9-BAD6-100B568FD10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BCCF5C8C-324A-4EAE-89B4-FADA506F361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DEC9CDA3-C7E7-40D1-9DFC-9D4474B6F45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7911B85B-AC87-4A58-B381-BE51B4FA659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42F1808B-B0BA-48E4-8F62-099F359393E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8CBF8955-787D-41AC-AA10-B80210A5FC4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0C8D5A11-5F02-46E7-8BE3-FBDDA527C691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4AD23B22-ADC4-4145-880A-9727E3B2ED6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9D824FE2-D2E2-43CC-BA3F-58594D6E55E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EBB1D4F9-8351-462E-86F0-26AE8BE0FA1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2AE78CF8-BA7A-47EF-915B-6231A653865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EADAC95A-7A76-46CD-AD68-A99E9D339C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7086627E-9423-4DCA-8DB0-06B9692191CA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4BCFB9D0-F417-4270-97AD-B8741A5464D9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E5D27396-40E6-4F76-B3A5-8D0BA707CC05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FB269058-501F-40D4-A530-9E6B29930E6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3709AD0-FFE9-4C36-8BB8-366F7022DBFE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5F3F12AD-6F63-4852-B4A2-1B42D7B3691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C2D69114-FB12-47AB-A5FD-28EF4838B4B2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B089F880-7A31-4F17-867C-B20D4B15ADB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51C8BDF2-D5CD-4A26-914D-AA5F298B6DD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324D8DD6-AE37-42D0-B212-388CAFD1A7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B750FE41-36D5-4989-A286-00631B857C4B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CF744671-1AD6-48E7-B003-FE7C6B7E3AC6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E18C031E-BB63-4C3B-9D46-58082011489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A4281700-229B-44AF-9468-88D7CEF15C8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B0BD53A3-C362-4F34-9C60-0324F3CB433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F76DEF8B-1723-4B82-8CB7-A3A827284BE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284F66BC-A27C-4879-A34C-F8BED27DA91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3FF62483-E2FC-425B-AA55-F45D1B7ACBE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686E73AB-876D-4D02-866D-E46E6AC98AB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D4BDC12A-2837-4E2D-B90F-7494348349F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B54DBE0A-0125-4EFA-A26D-B03A68FA030D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259BDF8B-4433-4667-AA83-1771F8F57C3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532CD74D-66AD-4259-A8B7-A53A6D00A3E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8062A899-FE88-46FD-836C-B49E2F458F3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556C1D06-CA13-465A-BD10-64BC25F7214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0F7E4B28-045A-4F07-B213-656100868FC5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0DF300A0-1720-4282-85D7-2485660F45C1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D43E8321-4609-48C6-AE2B-FAB239E3EE95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1729F7C4-459F-45C4-B9F2-9B8ACA21689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6AE49FD3-CC39-4137-8D48-85921B17B4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C3E244BA-C033-45B8-A52E-C561288795F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58709420-12E1-4EAF-B8E0-F4ADFB4220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9D48E3EA-3AFF-4253-8225-8A48946AF74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40EFB489-0D57-4C22-BDBD-9839648EB49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FF750E02-B263-40E7-B700-FA30B581358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1161ECAE-7EBD-43ED-8033-C087ECA7A84F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B7E72B1-2739-469E-9E62-2D1C83EA30F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BFD73B6-A6EA-4417-A0A2-F2E1D727D14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653CB1FD-F3E7-4A28-87BB-F93A3498E77C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3CC561FB-0281-4D3F-8443-2C3480894C5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DCDAF505-D32F-4F85-9CCA-EABB8039758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DC231F03-DBBE-46E6-AEE4-3FB6BD3C625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853A312C-547B-43C7-82A9-1595E7979020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BF8AE516-7179-4894-9325-375C4DA4CCCB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A3D04D77-2357-4588-857F-7C14B4153DC6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0B8D69F5-FE85-4F73-BEEF-0CBC6FBA94CA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90984AC-B6E5-43AA-A480-9BADBE23D4AF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3063F6D8-3AC7-4CB3-B620-58053CDBA119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C95E755C-BE9E-4C31-8B89-28D354F28401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4180F265-0A8C-4011-BC9F-70E7E1109C66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BDECE544-1DFF-4764-A26A-BB70F9DC4FBF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57920927-1DC8-4106-A93D-620EAE4B35B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CA139A03-8660-4927-BFB5-BB25909E802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ABDBCAC9-D1AD-4556-87F3-D2F64F3640DA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3D8AF08B-635C-41D3-84B9-4FD38337E7D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44EA6A0-5B44-4B62-9FC3-C4025EFCBF3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9B1BAF73-CDC8-401E-85D7-B412523E9A8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52FF8031-8075-4770-A926-F3DC9C914BA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4CF3F3A0-5793-49F6-8C9F-E090BC97951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57E02E64-1248-4169-A6CD-75EF8025183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69B5C9F0-4EB6-47CB-9E81-544A677054E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4B9A8E98-2D99-40DC-BA17-14127DF7CCB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712C3BD1-06C4-4105-9C2E-578CF15D115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9B3445A1-CFB4-4E87-9573-9DBAEB8F4DF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62FEDEC0-7ECA-4170-9791-30FDFC7E223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AE526E26-BD01-4F9D-809B-8B0DCE9EA2A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7F6F41C7-8971-4F4F-B1E7-04C0D162C0F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22E1CAE9-683A-402F-B078-84CB24F0E34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320EE150-779D-4AB8-9C3E-5646950DAA0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53E2250D-B428-44E7-990B-780D27A8FBA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404DF91F-68FB-472F-BEE2-D3B880F10FE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0DD9448D-1CFB-44D5-9941-A1823C90BF6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79F67E87-7105-4C89-A681-B3B71E80002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B2F989A1-13F6-4471-9F49-29F68A83F65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7372ADD3-057C-4ABA-8781-789C1D30F7F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C3D09B31-F93C-4AE1-8E4C-A7A4FC91781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D28965C6-157A-452B-8ADE-814F6517AD4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34B12373-8A6E-4671-9E67-25D77C8CD54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6ACC38A8-C8CA-44D0-A9E6-3DAF51384EB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6FD3EA1A-7642-474D-A721-34C720ECA02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14599F5B-26C1-4735-A563-78833A71141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5D8302CA-B1BE-4C0A-8A55-968983457A3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0F8ED578-2C55-43FB-9BDB-764F0EB3D6E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E4466D42-438D-4763-B531-798C9D19966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B5F8E670-F07B-4AAD-A903-D7F83592EFF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5B9AE5A1-1A42-4A79-9699-3D9482D7B32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5439DEDB-FCB8-4D58-A955-9AE92614342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C4075074-D6DB-4485-9FE7-0970134843AA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7E524837-3B9E-44D2-990A-EB0114AD0F6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10EA6A15-E6F7-448E-9FFB-D3BDC4ABC30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C2E1D27A-BD3D-4FF3-88F6-74899E8E3A76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88281CF9-33FF-43A4-97CB-90308B30E0C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65181BA2-7E6A-4F38-B9D6-0FBB64B613A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037A301B-0E55-4F38-8291-744455E86F2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8A219443-157B-4DC3-9B7E-EDD918E6C417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FB2BFE12-AFA6-447E-93A0-0531376EB006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EEF408F4-413F-4A5E-B7AE-04E93C323ED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20F1C255-00B2-471E-8983-83CE77ED817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6B21FF40-9040-46CC-B2ED-3C0065A5E661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9FECA26B-5CD2-40CC-8FB2-26D09C5F9FA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86D6A827-4D8C-4B26-B5CD-D44B188F6FE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355F9E71-5727-4544-9231-05BC1AAFB9D6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5B6B3D25-D291-4074-8B8C-337F30A2200D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1A0C88B0-139E-4825-9570-40CC08ED366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39E9521B-A88C-4A4A-9461-F096EB08D8D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FEF2C188-B6EC-41B7-AFD0-C32E51794E3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E969AF53-8A82-44EF-872C-725EF9F0CC7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3A330ED9-A0C5-4AE8-ADCC-FE4A593BCF7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7F395022-1CC7-4F98-A300-88152392C8F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4C76DB67-F1D1-4BCE-B06C-AE67788B163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0FBBE5E-301B-4914-9C94-C11C09386CA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A2431D54-1F6A-4ADC-B1D7-9D24D54638CE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601272DB-DEEE-4D94-82F3-4B49B2116D67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B31B4FA2-9259-4CE9-8517-E393BB8FB21D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57CBEF33-1208-4C58-98C8-7D8E39A5A82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04EC6BBA-4765-4C09-B820-815F2B7C1068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9CC18B72-F945-477D-B508-379068F544F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A78733ED-136C-40BE-B064-E11CFE6287F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D21F22B3-D80A-4D4C-BDDA-82A6A234793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6D907EEA-28BB-48E9-8435-B25AE30ABD3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C2E55788-AD7B-4C2C-8F47-90FD402B01B6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991644D8-B91C-4344-AFB7-7057321F4C7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4A931A70-33E9-46C2-A0BD-FF2BA72F3946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B5539923-B5FD-4F83-93EE-AE0A352417D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F6E1A2B1-2A55-4CFB-A2D3-31DE5106E1C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88D43834-1DF2-4FF0-B1BC-13EEA38331F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950956F9-0A3E-41DF-9E88-0DA444FDC0A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4B34929F-0686-463F-8DBB-0B9111D0CE0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B3E41A4B-7BFC-4F6A-AA19-81EA7EDC8FA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9F5A0774-9909-4E66-B64B-F98463B19D4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500ED5C0-16ED-4281-9D8F-7A404C34916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A5552670-6D44-47C2-B074-8719E0BEB8F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6FE49B8A-1141-482E-A732-0FC0BE6338F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47B13382-0E1D-41CC-B812-6EA17BADBD2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02A322D5-C669-4275-AF4E-856812E260D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F9FC6A76-3A6F-4785-B9D5-AA4E4F0ED24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E1939857-A3C0-4FB9-AD36-0FAD1C71B2A5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E2842D2F-6C5D-4F17-AB2D-EAC68EF97174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EFE4CD1C-13BF-4605-AA39-AEA697D14B2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D2E008AB-E7E7-4F6D-BDCC-A38EEBA4C7E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D8089F51-33E1-41BE-8417-208B99CCC78F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D0E2C4E8-087D-4424-B73B-9E184C0EE722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71412313-563C-4973-AA99-CD6EEB4218B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A142EDF3-3E0C-4E4B-A1B0-19E51CDCFA3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FE7BF49E-B262-4B65-8092-F24D53CDB55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078B62E4-F249-4813-BE42-16CDE98A9AD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89874C8B-9D47-4CD8-9DC6-C29E268E4D0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F9678ED2-2449-47BD-95B5-62019FAE08C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E10218EC-A1CE-48E0-A67D-E8174FF2FF1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1F698DF7-1040-4BFA-879A-96FE2E383CE8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0BB2BAEF-DFDA-40D9-83DC-9C57BCD47EC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45A6D722-7737-4E22-A0C1-BB21BD5EDCD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78370559-8F61-4138-A782-DAAEEF11D3B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27277274-8FBB-493C-848D-23E997A7F91C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E8CDE492-5D83-49F6-B4FF-D75912B841E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9CF07174-01E9-4A49-BB5A-EB80CFEE03D6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EE2B2AFA-0D60-4297-95AB-7F5AF8AEC1C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102D2473-1DA5-4683-AFE3-2DEA6C6835C0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55917A04-6FDD-4CAF-A3B0-AE6F10C8DF4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22DA6D09-3074-444B-BC15-7CBFAB55AB1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753CC105-AF1E-423F-9265-0B16E68C59C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AD0CD593-E312-4137-9EF2-3C7565DCF42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D2414FAB-D084-408F-95D3-D485AD0A397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25BE2951-4BBE-43FC-A1EF-44275A31673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09D4265F-231E-4A6C-8671-8A053183798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04290FF4-89B8-4644-8F38-96B8779CBA54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DA0CC424-58E7-41F4-9E2B-811C37B933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09C60F65-4399-4BC5-8952-A66AD61AA0F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745B44B-C482-4A78-8D4A-CD714C4D06B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7A08570E-8B80-4DCC-86E1-1663A7DE3D5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835A05A3-637B-4B41-B634-C10D82CABE6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0E203E44-CA93-44C3-BE72-B59C92B11049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6FBFD89A-144A-4566-84DC-41875250545A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A6B4B244-37B9-4C65-8832-2B204393A35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A09F5B01-13FF-4C24-BA88-3F7B0A5A72B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55723964-031A-4F46-B864-4F119B42488C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7A72A2FB-23D4-4675-BD03-ED7B6C315A2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1DE23A00-AD16-457D-97D7-135EEF2E092D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576DD92-61D1-4F4B-8D6F-6D6CCC74054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659C19CC-01AD-40D1-A16B-9E6D0976BE2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83E51864-1FCD-408B-971D-22C40BC21E8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2ADC7069-F402-4FB5-8D91-BF07E5094ACE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20CA49C1-90A4-4953-A984-3A7A88E932BF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58B06C66-9613-4A5A-9911-970AC1B4F06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12CAC97E-1F95-4D47-B45D-33217FE36BA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333C05BF-78DA-415E-BEEE-923FA282C15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CF0CC760-DFC1-4F6A-BF2D-3ACFD47520C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24C6D2B8-6EBB-42F7-B012-1959C78F950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6B86495E-E817-4728-9A48-733BD5E4F0A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3EC4830-8FBD-41E6-BD8C-8403DABF3DA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A9F7A2D1-C714-4053-9401-9B935E6FBDC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2EE7B524-FAB7-4334-AED8-2F32918F0364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6D79297-FC57-45AF-A9C3-01E0EE3C24C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624E3791-969D-4A68-B831-26C58035291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60D94785-55E7-476F-BC48-6E430CB7366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CEB829A7-7CA6-4E8D-8815-CB48F4B9897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C96271F8-8B81-4C1A-A2C4-7A5EC3792317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AD3B1C85-105B-40D5-B904-C5138F0B03CE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E30043F4-FA9C-4E9E-B723-CA9EA853C550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4549C76D-2E22-4B98-A3D8-69275118B88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0ACEFA92-3645-44A6-BF2D-7120EF6732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CA0E7EE7-0DD8-49B5-A7E0-5E65DEB2668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A3C82E46-205E-4F06-8A70-D960849543B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1D8691E1-CBF9-471C-8F0D-3CCD5AD781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36F38189-FBB7-4777-913F-5399928017F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4D1E4842-898B-4F16-B38F-C7A44954ED2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E8BE7446-DFA2-4204-9DBC-7BE0A3C4A537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6A3C21FF-7569-4769-8505-3968E4091DC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8C6D725C-395D-49A8-877A-E792947109E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C2F032B5-688D-4E4F-83F0-BDA3B8671BA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1B58ADF3-410A-4194-844B-71B8E231664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A8AC9892-4C05-4224-A7CD-04C6B25A885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0FB231C6-F338-48E3-B168-0C2A655D2A95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91454C1F-EE5D-479B-8526-C1F1E6BC6663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62EB57C4-DCD5-4C8E-935C-2884F6666285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4758EC57-5694-4386-8EB1-AC2D6ACC07A5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CA4CB2F8-D4CE-4BF4-BB90-71013ADADDB5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28D7E4C3-EE82-4A8B-AF1B-DC6B94F3BCF2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4A116272-1D55-43BC-AB83-CDF13DA80AF9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F1AE6AC-557A-452B-A739-51D646BF3E10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C4896568-99B4-4A5E-947A-C66FD9F37B5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BC861831-B124-4661-8A97-4BC6A158C4FA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418A7EC-7D88-40EA-9FBC-ACE192CC92F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8EE302B2-D75F-497F-8E80-1E54592BE82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A66CA2D7-F5B1-4BB8-9E43-DA14BE93577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DD05978E-C81A-4E39-8340-B23AEF413CA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DF1CFAB5-8EE7-468B-9CD0-A5462D0A32D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CAFF5824-F0CE-4355-B38C-40563F5E783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AB98837F-66AA-4C4B-B352-81FC942526C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776BC7F9-7EE9-48A2-AB32-DEFCC33C6CB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69A866D8-1266-49C6-AE27-BBD7151891A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30EDE8BF-A0D6-425F-B62A-5419152F417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FD6708B0-00C2-41F2-84B2-7F4804C8858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977840FE-FDB6-46B3-850C-25E4B5127A0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B2CD216E-06F2-44C9-BFC2-F55FDB9424E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B82A97DD-2BD4-4FE0-B92C-50B6D1153B0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8CA7DE2-9B59-406A-AA5F-8D270F49452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9A0C4AD8-B170-47C3-8FF8-DF3672941A6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D80CD15F-1537-4225-AD00-C251E68D803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ED2712AA-0BAB-4119-B91D-89468754A5E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C73F0D94-ED32-4D59-A052-2CAA423F83E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F9EEED27-CE73-4866-9094-6075C1EC4DB2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B8A6647F-6988-4743-B567-F4F796C6E23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F7DD447A-3885-4AB4-BA83-EF1CBC932E9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4F1B4E05-2A3B-4728-A83D-109D8A332D5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629E3431-F302-4A05-8C8E-F3742B569C8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D37B715E-9A21-4130-8D0B-A71485E10D6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06DEADB0-F280-4DBF-AE10-812E1063272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A3EE9DDD-D744-4A07-A417-E8E74650005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8B10366B-F25D-4174-B6A8-CE4B6BE5E79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A60ABA7B-AD6C-4073-9170-9EF0EF8C0C0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8D0EF4A-B02A-4297-98DE-43E037B489B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9C7F1CE-EA78-406F-920D-A5F0303760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B4469B16-4184-4348-87EB-F1D599941D8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FCF3E6B8-71F8-416C-B430-2DD6991E3CB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8F5DFBDA-6395-4E21-A6A1-8F09760E1FD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B5E71E46-9F71-4200-946B-50C852CFBB3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8A7B6D24-523F-4446-A546-594C567FDE0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3FECD7CC-4A27-43D8-95D8-56DEB5328921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CA32272F-A932-4245-B6AE-E996901177F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6B915568-CA02-4C10-B56E-5982059B02B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8BF2ACD-59EE-456D-A168-0911D08B4C4A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394DA7C0-E617-4606-B623-9C3A834458B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0ED72859-4111-44E1-9992-1C26137B16F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541F059-5C6B-4F82-AA9B-029966A1ED1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73AE5BD7-4F8B-4271-9A91-8369379FFBF0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AE991FE7-92FA-4384-8BD5-D8D398626FB0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07E13DE8-78CC-4058-9262-57D8A6EA895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6D761497-437D-4B5E-92F6-FFC11F0FA5E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E304CDD3-108C-4175-82DA-4B2F0964EE04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D8E4EA4E-4169-4D58-B497-952850C3951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10F06667-14E0-446D-B931-687ED1BB484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1A1B3C7-8E6A-4222-8103-D03416F88E04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2B477688-9C0C-4491-9364-8DE32972CF40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30539BD-637D-4BE6-B3A7-3C860E7A106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7D62A667-3D12-4CB5-8E19-AFB5FD05118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2F2FC389-644E-42AE-BE87-027377F2875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9BACDA74-A4F7-4C88-BF81-C4E7A84A11A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33EF3EC3-0264-4817-995B-1BCD9585BAC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A33CADC8-9C2B-4092-A86D-217A9C4C09B2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B9D3918D-A7D3-4CA0-8C2A-16B1D69779D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9A84B790-1545-4EA7-8A1D-5366A8D0190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82F05650-6C89-4FAF-8B6E-C30F59978720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CB0C3DA7-C307-4E1D-84E6-7EBB056C35C1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A9988176-1202-4231-8C2F-87C73F92C36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8ACA84A3-2070-44EA-8C10-4CF48E9AD7A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DF9B6B64-8B0D-4DE1-A027-24678E04179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3AB3975A-03BB-4783-8F36-A3D6BB841DF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EB6478F5-0CAB-4CFA-B009-3142BBB8004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C2FCF3D2-940D-468E-B3FB-638A74E11B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E719F116-0E88-4231-AE38-5BBFC436282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58DE36D1-8F3C-4D26-8A66-17D036B9D9C8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0F63F2FF-B938-48E1-A08D-459A8D81572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8B7B0E5-5A67-4439-8739-A57971F08B4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9841E219-47C8-4F9F-B45B-F52BA486A88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FDD40811-7917-4EAE-95FC-5D84266B00B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FB6D98DE-7D45-4896-B59B-C245DB2EB16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5F9E731C-5A11-4A1E-A8F0-D4F4DB67F85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41884A99-9606-4F39-BA5B-6DFD56EA21A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F462781B-B92B-4AC3-856F-3B7AA80A674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495C1ABD-F5B1-41D1-9C50-DC4E8031A08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02271CFA-1A6F-46E6-9A62-8C86BA2C654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193C3B85-CA10-4CFA-BA5C-AEE7ECD237E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099A8CA7-F8F4-4FBF-AB4A-A4CFD68BBB6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97469911-ED24-4A49-9B41-0717F7FB8BF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3569E836-81E4-4CEC-B77A-6963D46049B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1EF5A169-F533-4054-B4C0-37CF1F79F8B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FD598455-90FD-4406-8E41-8B54BF3E9626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6E996863-1B08-4AB4-87BB-9FC9CFB475CB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9F46CABE-1D12-4021-B802-47B3221D585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66D8DACD-3A86-4822-8B2C-221EA481594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E7412B83-04B9-4D9F-920F-72F074063139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9310ACF8-8DDA-4E37-AC11-A88535B5EF7B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D0B906C6-625E-44C3-99B4-7A541BCDC91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B7C000FC-2453-485B-A6DC-CDCDBFE15BD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0EA45D32-DE71-4C96-803E-4EC5214BC4C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954503AF-AA96-43B9-B98B-82740D2041A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154889ED-B444-4BF2-A8E8-487B2D2A24F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1178A669-8810-4CDB-942F-1DDF1F902EE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9301FE4C-FCF5-46CD-8E8E-3216BC06FE7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F10A914B-F140-4A9B-ACA6-E95B5D1C2F45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549701BC-BC01-4B47-B924-CF1273BE9B0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9C3F11EC-1D83-4AA0-8036-3598B57A4E4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5190993D-B778-409B-A5D2-2A9D5A1AD74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3ACF6FE2-1DA9-40C7-B9AC-95E9FF21E03A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B27CFF16-DC4A-4737-86B8-9498D0F0661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548202C8-6E8B-4B9C-9D76-B47A470A943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7DC3D2D-1529-46F3-98DF-80A4BEB7564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DECBC271-66F7-493F-9F84-D986E48CA85F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899834B1-EC7C-416D-BB37-8817B5456DF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C4A270F3-40DC-4858-8E87-DB6A0BB0F4A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F8A1F28D-4A24-48AE-8BA7-DBDF1481EB5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4CFFB950-CFC6-4B26-8E9D-F1471350E29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4B2F91A6-545A-4A61-B565-793E3343252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1A65E95-8A4F-4D5E-8BA3-57AD81010CB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E01934A2-0850-4433-9567-5D97A0369B9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4D6ED0AE-B454-4A8C-A3E8-8D602F1CB752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3168449E-7481-45EA-A9EC-683028D9BD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DA347F0-C81D-463F-8652-12F675314F9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BED40F8D-82C1-4589-82F9-F9BE1F7D20E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9FD9F7F4-FF45-457D-BC1D-913C8F6F37E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F68BA99D-63B4-45E0-A68C-92C2A35C75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10BC0321-A1CA-40C8-883F-C238D2608295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97D82231-DD17-4D6A-8E73-90CBC5F501A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C2B9218A-B613-44D2-9513-F7F1FF02FFEC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F222E50A-C5C4-4E96-97A9-89DFE7548E2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30571E09-7B04-48B5-B7A8-D70DE68C7784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76EF05F7-69B0-42B6-AA15-15865E86E89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31B9077D-B3B1-4699-B70F-72ADD0BCEAC0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B3FCA274-D425-47A4-BC89-F11AA007ACE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1994963B-9950-4409-A5FE-BA7CFEC676B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7C370A67-0F90-4A27-9642-E71DD6B5D78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5CF86285-D943-407A-9EF5-6E9B817ECA28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AD7CF25-BF11-42A3-9FE5-0D3683CF3C79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A5816DB7-4DE7-46A7-9190-B068EFA6528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3E59B61F-EE7F-43BB-911B-31B0C4FC5A1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6535287-82E2-48F0-A9FA-575796F434F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8AF461E5-959D-4880-9E20-6C0806C1BA7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C25C16AE-A4CC-42FF-8192-FE6A8B71E1A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3DC2CC01-4BE3-48C2-9AD8-9E89FF0327E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8C532519-C139-4AF1-914F-F43A839EE4D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486D63B9-187F-4599-87C4-200B1EE6518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7B19EC72-1E26-40E0-9F6F-4C30771D75F4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77FB8B05-AC74-451B-A450-B9655C926B6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0E49B0B8-CDB8-47C0-B034-70D7674B02D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E5672810-FC34-4F0B-A857-C6CC865F9F8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483838AE-DEA3-4A8F-A046-FF0C144EC3B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006B3689-F079-4F3C-B90F-23081114C440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83576FAA-3A73-4014-8A4F-D82B1EB9C92A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2DEB4AA4-451C-40F8-848D-2FEE0C672CA8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FDE2DF8E-AC57-4352-AF9D-AAB6EB0482E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2F19E7F6-193D-4BB5-943F-F90E5260466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37BF99E-9A37-4EE8-9CD1-2B48EBFD47E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4846F13A-79B5-4197-ADC0-18A74605AE7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1268764B-F5B8-4835-BE56-D05375F894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B512C74D-7E83-40E9-A7E8-567A4A62F2E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7D62B275-6B63-4C3F-B167-45FEE92AFD2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54469FD0-5868-4BD6-9988-8EBF0B43DD77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0A5E7D8-1EA1-4AF4-80FE-04F40BDB4AB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4CE68CA4-70D1-48EB-A3BE-77EEFF4AB04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4A3E97A4-5020-4D17-8343-477B1815E8E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D0CC0297-80DC-421E-ADC0-EF2BC867DFF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ED1BC618-0870-4F82-AFB7-302C79D699A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11913DA5-036A-43CD-8301-B4F71D0F2BA0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89A2CF7E-7FD4-48D2-B598-B302A97A63B6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B32E1C90-BA97-4FF5-A302-3772D2B26A55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874D21DF-DB5F-496D-A0D7-C25505E7AA87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BA0C3E1B-174B-4B0F-A597-334929E2070F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D6DACB0F-1690-4FA6-9F6B-318618D643AD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87892F2F-06EC-42F0-BD00-3147E048B359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F55006FE-9486-4FC4-A8F4-723926CDE722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92C0F645-E682-428B-ACB8-B05BA9443213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10C8B356-F02D-4240-B831-8278C241CDE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246D8BD-1CF6-4399-8584-51726CC8369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C53AD0C1-C04A-4366-9CAD-27873823B7F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44F7C92C-BCF2-47B2-9654-51174267A85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8AAFEB14-B1BB-4C3F-B22D-8BF3007CD54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A22A53CA-14CC-4E9B-AE7B-BA0ABB8EA07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13C0327A-A217-422C-90D6-61618622B31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09F060E2-3F44-40C4-8232-73D078F0DF5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000A384-C189-4263-AB16-FC12C701AF6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6E8A8B0E-8383-4AF9-A705-B88A6D963DB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3F0DBB82-7F9F-4B70-82F5-84311F7456E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B107A8A1-FEA0-40F8-82F7-F2F7A6C99AE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4E511E22-B9F7-498D-A122-D6B8C490324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6F94EA54-04D3-4BFB-8BF2-6F3E83B6773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B09D6431-6C99-45AC-9662-BB56CEF5BF2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2F923380-09FF-4A4F-9918-D648D852441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E0D2ACA3-9F1D-4647-B5EA-960A6FACEE9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38BDB1ED-430C-4296-BDA6-A536CDE5EBB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292B5E10-CFC0-4CB5-8536-FA88564D2F6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B312FEE9-DD94-4E69-AB19-D2511CF6F6C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E40BA1E-39BC-4103-B054-63EB3A0445F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DC68C3B6-D759-4E26-A011-3007373C9F1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831792B4-0922-4A26-AAF0-17BC7FA6BB9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ED2E5C3-DEEF-43C6-A1A7-CF56D812A93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7144EBA2-99F4-49C6-A68F-A5A911105E2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6621AC53-F652-4FA5-AB12-E3B6429BCBF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F99237D1-094C-4550-80B6-A8A8BB1370D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9A7E1A5A-7B44-47E6-A264-7FF128145EB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3EACA5F5-ECB5-4707-9F3E-A69FF1B474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F741442E-5609-428A-BEB4-EC22E37C88B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71F5010A-AD3E-443E-AF0D-11B37850417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D90CC2A9-CFD1-4A74-8805-5D89061F73B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66A1C99-9042-47D1-99E2-E6A2490B2C0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2488995-7D63-4D2F-8B79-98F965C9BCB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353FA278-988D-48A8-8887-3D22660F635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21E8BA16-4AC2-4043-B366-3FA9155D6EC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F90D1BBB-78D0-46C0-A519-363CE0C5AB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F2A6848-7164-47A4-95A2-8AEE0BC454CF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9D379485-E2DF-4666-8A53-2DA9578028B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4A43249D-E8DA-4C46-87F4-75B1F8837D9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9B3FAB4A-31F7-402E-AB39-F55B22861B7D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A766D186-18AE-4B0C-A689-9BB46D4F80E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1246703F-9EF0-4D95-80CD-47EB6C1F85F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341F1F74-67D8-4638-A19A-D06044E67F7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B8F2244C-EC85-4E39-B020-0A3B455CD872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5890A8B-E587-48B2-9535-720AFBE27D82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81BF2169-15A8-4553-B7D8-E4BA119E488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2E619B8B-8782-4E1C-BB5E-FD5A9C7FB3B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12BB1348-9D26-47B8-B853-0C0CD1AD40B3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5B0E801-2A94-40D2-81DF-6A710AAAF4B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5F0D701D-68AA-4B30-B74E-4297BF75CDB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548F74E7-3D81-45B9-9C7B-F4C7485F097F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02827BFD-6452-464B-BE3B-8D3AF607814B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4BD370D5-C28B-4B6C-83F8-C2C1AD660A7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21D6BC6-BC59-4465-825B-974CA3FEA16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E4BC8FD6-A522-44E4-94C7-EE7C47CDE78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25AE0A8F-8FFB-4D3C-B700-96F6942FDD6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F930DD6B-B410-49CE-8215-47B62C40505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9123FD7D-DDD3-487B-A7E6-F8D83E27406B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87A82EC8-93E0-46BE-B9E5-46FD1F3A78C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FEDF682A-045A-4997-A5A1-FD9E26B037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F30915E6-5063-455A-B3C7-7E24C26AA37C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D55ACFAB-E337-441B-9DD4-805216FC9B4D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498BDD6D-3F9A-4F50-8FA7-3C0ABC9CF30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29743B9-AD32-4EA7-B9E6-6D0CCCC4D67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AC2E4CD6-0643-49F7-9868-764CC60BCC5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A536D293-DDC9-4B30-86F6-8D08CE9FF61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3EE1CBAE-42E3-481F-B6FC-7EB648467E9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98DF4B47-5224-4E47-ACFA-A746234D05D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312A45C5-E6AD-47EF-8DCC-2B389A7CDA9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0016CFA8-F4D3-4712-8BF3-73C34A6CAA80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AA2581D9-AE4B-4D9A-A2CB-32B2AE5D896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2F4F1B22-537F-4A32-9181-88B5F256566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2B5CFB99-722D-4025-891B-908781F1633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9A8898C9-42C4-4DB2-8781-68B3FAD683E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50C96A8-5854-4612-853E-70F419040C1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75FD44CB-BC7F-4FAC-A1D2-EC9FA404261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FAD9D8D3-A392-4B36-9E3D-4BEBD71B76AC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EBEF0B84-2C7C-4358-8443-6DFEC79FB65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0DB0CBE8-7550-43F8-8421-E53C1912AB4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DB4B0DC4-F2B4-46B7-9672-C1DC5C5C986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261A97CC-2F35-49F6-A2F2-4B27C4E1D9F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F241A476-A094-4606-A62D-5922C463484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56F20DBB-3B3F-41EF-9534-ECDBDE60B93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AD9EE8A7-3684-471A-8409-4C38513A068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A56C4F10-FD29-418F-B67A-873961791D5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56AD71A5-0291-4A60-830C-A5BBAB0D5151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22CCAF7A-0B8F-40A8-B57A-F0B7F417313B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C87D5A4E-34CE-4F8A-8B39-C2A2806F3B9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D1E71CDF-BEEF-4B5B-A810-4142D5783CC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C24A88F9-0302-456C-8584-2657EC914E2A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AF9B1B77-444C-40B1-92A1-BFF5AA9FCF6D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58134B7F-9E75-4D34-B2C0-CCD27FBAB72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737F1CBC-B866-416E-8272-7EB4DBD43D1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5E9B6238-61DA-4113-A41C-4C873DFBFF0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DB2A1D9A-DD64-47CF-A19A-C9DCD19A2E4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4FECA995-61B2-4C2E-9FFF-F20228DB239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BBC9CE60-E2E9-455C-A7CD-CE5157B0971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6861CDF0-813C-4AAA-8805-E8AA7FDD032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03486BE9-94D8-469C-9470-87D19BDAAB92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3DF4FC2E-AA8B-4C1A-A42A-0E859FD8F53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C88A7DCE-F339-4CC2-B70D-02073D5E3DF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18795A06-BA98-4639-8D47-C17BF03EA48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4E8FE567-8F2B-49EA-B094-54A4E8E0BD9F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2708298D-18CE-4F1F-A7AB-26D3C4632A4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9CB2A8AB-FC6D-431D-9600-7E4A58A03D72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FFF9B2F0-4718-40B5-9CFC-50BD6583A3E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2A5B1F35-F375-4029-998B-C90A8D204EDD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E801E4E6-58F3-49D4-8190-CD4F9F535B3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BAF19D62-4950-4256-9EBE-546C79772FB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FD672DA6-2029-4953-90A2-ADE7A6637BF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90C93F6-16E3-4377-86B6-EFC38C3EBF8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9FB5E530-C217-4274-9693-6CA00073FF4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CC254C01-EB77-4E5F-9B5C-1D34D7CCC08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77C36CC1-EBDA-4B93-AA71-D63558F59AB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54E30292-7BA1-439E-8EE9-0A4B20EAB679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F9531519-C704-4B8D-9816-3F085170728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992582F4-BD9F-46DD-BD0A-AD32D8AFA4A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BA629AC3-3D3A-4BA0-87E6-85B607021A0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168AC55-4016-452F-B81B-1BCCA5317C5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E73CFE6C-B6C1-4637-9FA9-B6599055E7F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4F21C820-1DCC-410C-B037-CC1B640BEB01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03D64F89-4362-44B5-B321-0399CEC20071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77B1E3DF-E668-4A00-895C-A59B8C84FC8F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5BB836F0-E54A-433F-98B8-9C5227A9A70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A00FDDB8-1FE3-4CD4-810B-FCD0D741D1D5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F8D3D4AA-8D33-40F5-A699-720DDE569BB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A6CEB249-511E-407A-9A22-E8A4D194E0D3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243694E-EADA-4CE1-BDAD-7B7E1C402B6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A6ED0998-8501-4F48-90F0-5A49B30D6EA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F86DA366-F3F1-46F7-9499-558BD55F247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621158D6-83C9-4208-A5C0-AD9F7ACDA156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2938A00A-2518-496B-A6AC-AC32F921281C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DD3BE6BB-171A-48C8-8624-A322D4B58C8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4B8C5D8-837D-4B17-BDA5-6F23101CBDD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15E7239A-E549-47F1-9858-0DF19C5205A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6578EE87-6062-4073-B004-9F1D265FF31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DCA7F1A2-F7F7-4D7B-A05F-7E8BF896B1A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FCF54086-371F-4CB6-B931-285CB71DC8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DD968071-45D9-40A4-B8F9-2CFAFA86BE4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94956121-3DF4-475B-B7C1-2F3498982B0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50047671-5BDB-4568-A80E-6268BAB05C7E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4A3C3E3E-1C3E-44B7-A4A7-7CE471652DB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0A91FABA-3004-4FBB-B182-79CACEF9455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BA122487-A94C-4472-BFE0-8A722A133A8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A7CC663F-1C75-4ECA-8C85-88F69E9701C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33AFEF02-EF22-4FFE-880A-6EABA1F0285C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3E3F03DA-1858-4A16-BED0-95463783B2F4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5D3CF3B4-2075-40D7-A357-1429E7F47D31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7D9E6154-D4BD-4909-9C65-7F6A3577364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34BC6FAA-8131-4500-91D8-F6D0E6E73B9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A105EA6B-97A2-4139-A407-84B357DA68A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C068AC9E-DA5B-4819-9ACB-3E93208F37F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8B19E49A-4732-498D-BA28-A457A8A51B2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150DCD4F-C27C-4660-B71B-ADF9457527B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EB0DC357-3F77-4C01-AA0A-801306DD7E8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5F456056-0E13-4122-B532-B0976966DEF4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ABABDE80-278D-4A0D-AD38-713522BB93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32F58653-117D-4256-B44C-DFF0B9A8788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5F067AA9-AEAE-45B5-AD95-C1A3D8D3C63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2D284E32-A7FF-4F3B-9218-D4C5658521F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994EA46D-3C2E-4082-A544-D680A44FFD6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7748E090-B611-4A7C-80D6-DB7B36E30F9B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C71E5FDA-CA36-49E7-BF19-473E4A714EE4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416C8419-E090-4FAD-BB4B-BFEB95DFE1C9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D52DD048-AEB7-4F9C-AAA6-BEBC86F7D757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AE6EC644-0DBD-4404-827C-7FF810CC129B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3CD2658E-535D-44E6-86E2-70619C77C53A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C0ED50FF-8851-49C7-97CC-74508326FB5A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FA9CA063-6F50-469E-8BD6-2507AB128291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81823A34-672D-44D5-988C-8FFA5EB56419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B576C276-8E12-4538-BE30-EDAAD5106CC7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ED6FEDA1-5FAC-4100-BC8E-7FEBB3C9124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C55E4EA6-0164-4344-B0DD-3B42B4C018A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046928DC-19D2-418E-A923-7764ADD67C3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72679F40-070E-4309-8ADC-83D6F9DF281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6879B884-ED1D-4DB9-85DA-6112F58E68D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79268AD7-7C87-480E-BB6B-028BABC43A8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BF5F3692-9634-428A-A442-8866F14C7B7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8E19978-5747-4DEC-A3F9-4D8D5A14228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212807E0-739B-41C8-9A2F-CB6E4868BC4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FA281BA1-559F-4F77-A2C0-C0985C614007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AEAF7D85-D176-443F-9ACB-EC4797E4D16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62F8CA9F-4DA9-4230-AECF-D3BF552F96E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0FA6A980-22F0-4341-90AA-3E8FBF5150B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9E5711BE-815C-4B2F-BB82-9A0978E0B7C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3CE39372-FBC7-4ACF-9ADB-B6309FF5471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318309AE-A5C6-4B2A-8D69-9DC01309727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4B6D6297-CD37-4441-804D-FF62F364CA4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CF84984A-07DA-4820-B878-7B35BC5E309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741EAC1C-E63A-4B6A-A084-319D9E38937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42B81C21-D00D-488B-B308-D4314A34127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3FB66D45-15B4-4462-B155-CCC94A31DCD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A6D1FA40-18C0-4776-9C38-A97E58201D1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A8FD8036-AC45-4344-A364-883E9D7EDF4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E14F3825-B3DC-4A95-99A0-649AD8F885C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91E4694A-0D4C-4448-82F4-93536DAAA0C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5A8B1437-5E1E-4AD9-829E-F1A272E2BD6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BA57901E-630D-48F2-ADCE-17FD11ABDFD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E33301E3-E912-46E2-BADD-607F0131D2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C36B611F-FDBC-4ADB-89E0-0C38E0909BC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B8C6A26B-398B-4866-B048-2B671EDED8B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89561B93-A4E4-48CB-A7B7-9EC9236E861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D5C4338-96E0-49E8-B3B8-20CEDD614D0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3B839832-73A8-4A29-AD77-69E26B79625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BAD4A54F-B946-4EC9-A56B-7D5306D9B0C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70CFF549-CA3A-48E1-B6CA-2F645796B59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7B9ECD73-C975-48DC-93C0-B858A8227C3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8F45989-2F8B-4245-8A2C-26A4AC762B2A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8CC44058-DDB2-4125-9E64-21F91079F2B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006C143-12D7-4DD0-9E8C-E7D329DDD23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48483917-9C52-44CE-BB8C-89A0295BF120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F560A24A-EC71-4705-8411-F3392E858B3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35E8985A-C4F9-4126-859F-DA5774555CF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FBF27A55-C57A-4CF4-82F5-03A9B3E0F07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639D5DE1-9352-4B0C-B33A-FA91A59E5600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5039C22B-0825-456A-AD34-0A6DADBBA1DE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53D0AC95-F53D-479D-A210-B10A8A928C0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06A26E4-F65C-4267-940A-EAB2FB11D60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561B3431-DC3A-4D39-8483-41FF2E7FEEDB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E872A5B4-289F-4E62-9E22-09F0B8C76E4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892B1341-1DF0-4E86-93C4-35D1F416ED6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3E386437-3343-4F89-8149-FFB56B4D98D9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8910F1AB-F1C2-4760-A86A-81D3F78965EC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681660B3-73D3-4B26-8BDE-03F69433B53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A0CDE439-2D6D-40F0-92D4-96E60F6998A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02A18B63-1AC5-4866-972A-8A6C3637FB2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E53640B0-93DD-4C33-8E09-CBCF23D69CC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64F3D6D7-B6EF-42ED-8371-1160E5DB569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7A64AE3A-7BED-42E3-94CE-A613B7CEDB4B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08B3E360-CAB1-402D-961D-5D8FB8D8F55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F7CFB49-8C6D-4675-A87D-318B48670B3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2FC51FF7-954B-4451-B272-DE95D919DA08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1B2F8BBB-5E00-4E61-9F63-413ABA36CBC3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0CE4E6CD-55CC-4CF8-A0E9-57B179980CC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FB1A5C6B-E27B-4F02-8145-2F131C947E34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EA7B5F8D-ACA3-4C71-93EC-AE1A0653054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B6BD3B7-68F8-461D-ABBE-CF6F9E260E7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0B41426C-6AFE-46F5-BFAC-13A12DAC104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85307CCC-A01B-4528-BBC8-462B1F05AF2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9F80E28-F9E0-438A-8CDC-1278D188EA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359D88E6-86B3-404C-B5C4-8FE06748F2E5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BFE96FCE-3E0C-4E63-AF67-DECC15DFC20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85BBFFCC-5418-44E3-8780-18811EF3D96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CE5D8E36-9066-41E9-A70F-1DF2905C4CA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F8EB6CEC-DF5F-474E-8C83-0FD2E0C5349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B2B580A4-91A9-4DDF-8713-5F5DE094C6E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E46331F3-2749-46D1-B618-08CB791D6A6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542AAAC-6EBE-4061-BB6F-EDEDCBEC3B1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F2ABA841-2B0D-4C4D-9E1B-4C75C59E7B8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C2C918C7-0C3B-45B8-AC49-2D7234EB2C8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ABFA71B8-F626-492B-BB44-CE8255BB658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AF4BABA5-CFEF-49AC-B70C-F36BE730DE6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5960B249-D627-47CB-9082-160873BF5A4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AD212A24-6A83-4E3A-BE34-DDA29B09805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172BA511-2609-48FF-9851-B215D3D6B62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0374E22B-E6B6-4401-A211-94FDF44897A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CCFF6D64-B536-413E-B171-82ADED42F635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57C7A2EC-CAB4-4306-9481-559D8544380D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5797892A-7A79-4804-9140-38599AF19D4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3D8DB528-77C0-4466-9CB9-78D546A0562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5747E4E-2583-4B05-93FC-4DCAF64517B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7F785E41-E6F5-48FC-BC6A-0A98921AE736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373E657-529A-415B-87D1-8AD73BEA54C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0C7E690E-5912-440C-A438-821B356E430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F603C221-9B71-4ACB-A31D-8E13AEF4E23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45825CC5-A57E-4DD8-B500-C1D2244AC77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D2B876DE-8A9B-4C4C-8DF5-0AD9A32682E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050A06C-9629-4425-A6DA-AB15EF24E77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6A195628-6DED-48AA-BB11-723F512E5D3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9AA523AF-6342-4FD8-AB09-B20B208FC6E0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D47EE488-8835-4E3F-B524-DE0340A775E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2515BF63-69E2-429F-9D05-856CB07448B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41D8F310-341F-4B2F-A1AC-84847A4AA57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5A427108-20C2-4545-A925-5797FEE29B77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5ECB427B-3AFA-407A-9C5E-AF76E6A611E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3F3693A2-A5A4-4DC4-9F4A-7B94CE2F9897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A04A390-7463-48B6-BCA8-31888DC99BE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346C5B9-F461-4C1A-A006-907F2B0DDC02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2CDA3A01-B20E-4B50-9214-641DDD5125E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19A9138E-8AB7-4953-A391-32DDA15B01D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6196BB6A-C31B-4B7D-8D82-FB67EA0CB3C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1965A82B-6047-4A41-B3F2-A2B2557221E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2E22C41C-7072-45C4-85F5-9C461B6E5CD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29A1106F-7B13-4967-BF40-E9926C60CD6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4AB3CFD3-AEC2-4BDD-95D3-1B6EB6C4DB1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8346CCFB-6F27-4737-9104-4CB67712901A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86BE8736-F43B-4904-9B3E-B9959099B2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B138900A-9990-487E-AFAE-C7752EBE3A8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0113AFC6-6593-4CC9-99A2-CE6FC1360F4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739B1A68-1F99-41EB-AF26-8B25D8A71F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0C08FF04-C7AD-4974-A13D-6C9CBAA08CD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DDC6CAD-57A1-418E-A571-873F525625D4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B6F4955D-1CA8-4C11-BBD5-809957012A75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29DD836-E064-4172-936F-9E6C2C557B68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50B25743-94E5-4D51-87E5-A87EA975817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6F5DA68F-0B25-4836-B218-1AB9E1F7AA08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157F3A7F-D137-4A89-A354-A9DC92F8ABE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62F935DB-41E9-4559-8174-2A13D72826F7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CD5DB6E7-548E-410D-B333-C1C402D7BBD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21C97526-5513-4158-877C-B13464563EC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B2D184BF-41D3-46FB-BAAF-0CC3E1E49C7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1E91E47C-8808-4A24-BD07-762A56ECFD3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7CA30C60-1A2A-419A-99D7-D23BA2557B12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95578A41-B587-40B1-9FC3-F7BC66DA6F1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B0E9C4D7-C990-44F1-B8B5-3989B239D5B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883C541F-9262-44FD-B86E-AC861BFB074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32AC63C4-029D-4742-99B5-A4BE917AB83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ADD2B898-3FA9-4D80-9302-6C6BF846A0F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152249DD-7489-44D2-AEE5-A9E713E5CD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B686B1AB-E879-426A-A2CA-7DF23FB8C0F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F9689171-03BB-4BE3-8227-86E1EFA127B1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118FE562-29A4-42D7-A46E-82C98365E5B2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BF9A4A0D-9CC7-458D-B6BD-11BD0CFFB39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34156CBE-BF90-46B1-83F6-06C646AF64D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AF60DDA8-98E2-4C1A-B6D9-2050323E9D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07EC6631-CD9D-4E77-ACDE-FA92C99286B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CB42DF1F-0CF9-4181-AA23-D76F22280A1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EF5A7E32-C5F8-42A0-9DD7-1C4EDC2C289C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139F116-711A-4C96-A61D-5EC0B926D7C6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9FCBD045-1AD6-485D-B178-39AF652F03D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9D28373E-AAFE-4654-B630-B3BC828AEEE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FCA65751-92B3-43B8-B0A9-F8B807F4585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04B87CB7-0E7B-4A9B-A482-519688EC5BE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771ED1C5-531E-4546-B9C6-3C4ABBF9DF0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9437BD33-7176-4A58-9EB1-6D3E49D911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6C6E8BD4-EA88-434F-9535-D201C46B72C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BC42D24E-2A79-45C8-BC88-2E016B4947B7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0F9A9D9A-C670-4FCA-9842-861B6EA058C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FBB4A3E8-6064-44A9-B4A8-5593EAFD1D6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CE4C0D7D-FBA7-462A-AD2F-6D852097CB8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AF2E5F6D-C93B-4460-973A-E8F38F501DB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F0D7E405-6FAE-4788-9194-12E69E35316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6FCEB25F-03A2-42AD-A345-0BA7A0AA5465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0EB40B5C-6235-4B97-A2FA-9FA19B0BEE21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E3120A2E-EB0C-4B03-A7C4-DE00E9B3EC05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0675A410-F0A2-4BA3-9C97-8D9DFBC54135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400F4F88-F18F-4DE7-A2B4-C7426FDECAC7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BF896954-4D7D-470F-970B-80FE0D37A8B3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F4BDB46E-97D0-4B72-A595-4A09B578B7FA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EBFCA9FC-603B-4DCF-9BB8-AE67621DA3D0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71A9FBDD-1602-4E28-907E-A687D8BCF2FB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C6EC57D0-CEBA-41DB-89C3-24B0E3A8E5B2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358A3979-2642-40C8-837B-589CBBC2ACD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CFFD6529-3C06-4347-BC14-BDFAD4979FA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1E3DBE45-8885-47A0-9C3A-404896B4A7F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0CFB2FEC-6C2E-4427-BD49-455C50779D4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91A7474-3134-4507-8305-E32598AD6DD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4EB3622E-BD91-4DB9-A6B6-EDF9E550298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98300F09-F15D-4AD8-A1A8-496422B180F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0B51DC04-8A05-4D3D-8A08-8F7B788E464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F34435D9-C4D9-4D38-9DE4-8AE888EA286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14AFFC37-BB87-416F-8753-233B3B583D6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C3AE19E4-7852-442D-8C27-9A94FA3E097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7A74C702-245C-48FC-A93E-E23B3B4226D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519261D3-5C9C-4A3F-AF81-949AD8BF417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1C33219B-F48D-456D-AFFE-098AFD5B21E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195DDE3B-72B0-4270-A501-09C3851B598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228B678F-5577-4722-8786-3E0055E400C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C0807FD9-D501-4E5A-A31D-93442236A70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07376894-A8D6-41B9-ABD6-92868CCF44A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71E30C7-17BE-4C15-B6B1-85557AA25DE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5E0E36F-7D91-4611-88C7-D88B942F7B17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5CBFEF8F-2F7A-415C-B9F5-2E9EBF7E0FE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E765FD2D-53D1-4485-A22B-73A1A35C37A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951E603E-1707-4FF0-9428-E6A557BC0F3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60B110FA-E100-4A18-90A8-E6C961CF54D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FAD578B1-C6CC-4C0B-888B-1B2A5483CCA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CAC1D5C9-F429-49FC-A34A-AAD27362F3D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9B088C84-065F-45C7-A230-FD508BD7A29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A529702B-4721-44AB-BE00-BC43DBCFD1D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B681007-4F7D-4D18-B0D0-8F4B6160D43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27BCF25B-5036-423C-BB8A-087AB2D3887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B59BFB3D-93B9-47E0-8F9B-EAE1AB61385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A429475B-5CD9-444D-B1E4-347D1A2A64C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86B9ACD3-B807-46D4-9C67-A88324986A9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8FB58903-D437-402A-AE9E-D705B33876D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A51FC45A-4EAD-4317-B2A1-0DE8A9FA4B4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8091138E-634D-45BF-A6DE-226D22A769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C388794D-995B-4FD2-B93C-0E1E52D94613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14C38478-3828-4AC4-AF26-CFCCC76F025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F6DDD45C-4488-4187-A6F9-F1A39CDD846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5B0E06B6-E5D9-43FF-A129-E12E464D5962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6ACC85D8-A2D7-46C0-9673-28E990C4ED3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F956E3A4-EE34-4BF3-9347-996620FD504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C69FB7F3-A49A-42A8-B3D6-C00A0D754FF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D743AE64-4A48-4A66-8DCF-F7E7117A2A5F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A97C182D-7BB3-4186-9D7D-EFF767E39FDB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A611DD78-10EC-43E4-B44B-0F1F9B8D17F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663D7A7-F1B1-4E80-BCE6-41AF52D8CFE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B7D82EC1-A478-48D4-AB91-DF403F42D6E8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AD22D2F2-7C15-4534-A126-C39A1ADE86E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2B562EB8-8E88-4580-AD6A-4EC688AB18B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D3AF9B2-0333-4D1B-AD34-BC838ED88088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0F32E913-EC90-4DAF-ACF4-B3FBA9EA5D13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1682841E-0F41-4D63-B3D4-618DECF3F6F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02E0ED26-DC8E-4881-AC9E-B21638CDF14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CC7991EA-233F-4BDC-9701-032C6D85314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8DC0A2FA-B865-4214-990D-D3BC67E75D1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E99D189E-9B1E-42CC-82C7-C095AE78F5B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DEE1AAF4-9B0B-40DE-866F-AC77A550A2C3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0FFE5019-D55A-40E3-A568-698A6016BFC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D3B81DBC-9CE4-4322-8705-7364DE2EEE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F4C2F1B5-2431-43A9-AC1E-1A572D805B8E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37202A06-7D0D-456C-837C-05F87586137A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A15D9E01-601F-41E3-A276-2ADAB6D2026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E26F21A2-4431-4A6B-B13A-45DE38075D5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17829FFE-0FDE-4027-AD4A-3315BA5DE2C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200D3484-AAA8-4741-A907-E5D73A1396C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6DBE323B-0D7D-4347-AE30-09D302EFF1DA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7C4C3794-8F0E-4322-B7DD-888B55BDF3C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166FC686-7D2D-42ED-80F1-773F9B3F99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E0AF6306-0AE6-4E9D-A893-84C5B4D5F24E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FD003491-5A9A-4C3B-9716-CAF5E70825C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BF3634CD-1322-4038-A1F8-B215E92A3AE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77637F55-DAB2-496B-A524-4200B4F3630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B75BD67A-C474-420A-A0D0-730FB1CCADE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F51B809B-BC13-479F-9A4B-6FEA858A5D4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017AABBA-B762-4F74-BAEE-FF517F91B2B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A32D50EB-0DD8-4601-B37A-0894936674A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0B9A174B-D756-4252-9D84-D998CB2FCD7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4C8B87CD-E4D6-46BC-9380-EE6143824E8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B61A1FE7-8D77-4D43-BE3D-679E8F8EE07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A41CFB2-EFDC-45E9-A927-C0482199480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350F9A49-843B-4FE0-9863-8A4AE6A1026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0FFB7786-D110-4744-98A5-8A34A175D0B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AA535251-B60D-4473-B80D-62D0D5EC0FA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E2EC4CAC-59B7-4886-B379-AD35B7B2BEF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312C5C05-DD3C-4F1C-AC24-0E5BDE68783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D39A5AC-3379-446F-B7E9-DF30A793077D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973FD3AB-9954-48ED-9476-C783B720118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B602C53C-49E7-4F00-B17C-1A0F6E8D721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97259230-7AC9-4CE1-95DB-D0E5D0D2FE34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2C759E47-7F33-4C20-8DC3-85693DA4BD57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8A072A83-F8D1-4F33-8E56-3FB9320EC2A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FABC6D1D-744D-42A2-97D5-C9DFC436360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9B9792C8-3148-4DC5-91E6-06D7A49A523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0272639D-A0C4-404C-8BC0-4BBCD33D4FE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38236B4C-B4BC-4C41-83CF-BA164413B51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EF09518B-DFB7-43A7-A900-AE949462C4E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1BB5A0B4-7602-44E3-B698-CB706931874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FEF21C6D-5B70-4ECD-A5FE-FE5625B890FD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B7235277-2E31-4709-8C76-C9D31C42DAC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C1AB9834-27AD-47A9-AB60-F38C24E3AA6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C7899C58-D2A4-4DA7-868F-B4FF57FA3F7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5A7AA103-3357-4C90-867E-517277A8CF46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B0B86338-60E4-406C-A026-47857A6B0BE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A94D2241-49C5-486B-9F5B-0CFF3D19C7B0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F6743A25-621F-4188-84B2-0EA011E543E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755760B2-2A13-4F58-AE94-988FEDC20FB7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217D63CA-A73F-4133-AEA7-078675F3948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0D3D9836-0057-4CD8-A0D7-0E7066BB893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EA911FB5-3D7F-41DB-9849-F46C19A85E1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249F1DA3-724F-46EA-B0D7-AF23B148806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D13BB4AE-3BA5-4440-9C23-1D3038C01B9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86354F13-48FB-4A9C-A1FD-9C1EF4EEF55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9E835637-B3E9-4E7F-841F-AA98BE2CE9E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0A1829C-9713-4E35-BEB0-2ABE953184D5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E679C900-E4B7-41C3-A02C-184426CC91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1AF87FC4-70E8-4F58-8579-A2A9ACC1895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96086F24-410B-4C62-9282-D283B4ADA4A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F2437752-EF8D-4BFA-9BEB-281C0478459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DA3AC3FE-F301-466A-BDB2-E74CFEE23D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16CF0E53-8344-45A6-ABA7-360716066801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18848BEB-ADC1-4D86-98AD-B3E7D2F6596F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7411AA76-E7AA-4992-B89B-E74EE4513DAB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EE90BB4B-0F00-4F5C-8913-1E9B4EF73D7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8192F5C5-8B4E-44FA-B5E1-429DED49B896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D87FAD90-E64A-4A31-82AA-8CFE55A06E9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34745B1E-3F14-48A8-8C86-411EFE6499C4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3CFFDF20-6DA4-42B5-9D0E-421092D403D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979018D3-5395-459A-A4D8-1D98BBA51BB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9C61A1A3-B129-4C00-9E93-119CD285211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B8A03214-F74C-4EC2-9FA5-E68B8AA4F879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07B45078-A142-41BD-BD54-08B2D7AC68C2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490D8E26-C1E0-4C4F-A8CA-D22F34A823D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BF6E416-36A8-403B-B9E7-C31CF134650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EC5835DA-1439-4910-AED3-1E0091518B7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40CB47A2-F033-4DD5-9388-8BF0673A715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3B594DED-3EC8-482A-A8B5-2481A55B102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970C9576-BB2D-4206-878E-437E1F73C07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C44F721-81DB-4DB6-A688-9DA2F38A334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B6CC511C-D427-49FB-BD28-353C610324A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97D275D5-6AC4-473E-941A-80F394CF9826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8015FB4F-2050-4AE4-94BC-3D23AB2A8C4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B91C8C64-61C6-4F51-9B23-08F9783DC91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DD88877-6D66-4858-945E-156876ACBC8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4094A7C3-2AD6-4FED-8053-21E45970050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AF9CAB0A-6445-41B5-8E0F-09AC05FF80EB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D6F81C46-5821-4A7F-985A-E1992646493E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D070AFC0-0398-4402-864B-4D236B6519B5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7C97AD35-4247-4A45-B974-8542A0C682D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18508C8-4F6C-47D3-8DEC-90F5CC25C18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D670103C-14EB-46A1-B555-C987F2EA26B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C5DD754C-17F4-4386-99FC-CF3A1067F4B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1DD2ABCD-F38B-437D-8039-2394667B3B2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8FE8B91E-9A64-4EF8-91D8-A0DA7363742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8728767A-91B5-47F1-A8C6-BF676AB8D77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D0C0DB38-1AA2-430A-8358-00B26813DDD2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E3E9077F-6A61-4CFB-B52C-FBFF6E6D8A2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4D0252FA-95F9-4DE4-97F3-84647E7D175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A9BED595-B81A-489F-82D9-B6B17A70786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98F77F78-CD11-4EB9-B1EA-E4CBA2AD9689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0F6BF6B7-874E-4A7E-B965-A1B7E160DD3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F09DCCF0-BCE4-4A2D-A8A7-E00A7D9B7D66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462B711B-25D9-4B35-BBD2-098875686A97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6DF28228-2DF8-4714-8BA7-200094CAA825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1595AEA-6A4B-4D9C-8B06-FD1847371761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70279223-F508-4F33-BD7C-F772F3DB3716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8F848BF7-72D1-4514-8AC6-3EA37CB2B04B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24B6B4C3-F287-49EE-9B28-813623061433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D628D88C-5D21-4CDD-B37F-EA76C7461B38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B6977B94-7A89-462E-ABD3-6DD0A54A8FD1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8F567FFF-2795-41DC-B877-894E7906736B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8E61E08F-6D12-4D6E-8954-6C21E4F16DC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75B8D283-6CFF-4D56-B37C-18727574888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C63CCA0A-2777-46B1-8B37-FC2FA823C82A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8E9439A8-882A-4346-BD3D-83DF655A1F3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C321AA35-2A38-46CF-99F8-98BE54FAADA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D2FC0CD8-90BF-421A-8CF1-28B16F1FB09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631767AF-3E8E-4B73-A2F2-1A56477B0A1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E925DAE1-E649-4E70-B2E4-393F62B154E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A20AB2D5-C5DB-4D30-8755-E4601E3EADA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1BC4CF98-9C12-4370-9775-435228ADA51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853E7CE5-BD88-4B9D-8A9A-1B868F8E1D1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122EF372-94C8-4585-81A2-79D642F3E35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731A4F9C-2A51-44E4-8CCF-F245C4DC4BC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36483B83-5326-4144-A4ED-DFC20B63707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C602C3CE-2B9F-46FE-9CF1-E2A31D9CDED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70429E54-A52E-40C5-BE3C-EB277B3DBB7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D53B2B0F-8B52-431C-A4F2-42560A3E75B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D5AE82D2-CBB9-4E97-BBB5-DF45867CE4B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292208FF-2002-4A5D-875D-63D256C774C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407CCE88-E32C-422F-AF0D-EB771DEDDCB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3518BEB1-8BA5-48DC-9AB6-22F76773ECA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D47B2B8F-3AE1-4594-A30B-B2E69EA9F29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62A07790-BBFD-40C7-ACDA-09A680BC9EB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8E917E7C-99F6-455D-A87B-7CB268FDDE9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6CBDB614-3A98-41BD-B384-951C7F28333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B20A0FE0-F791-42DE-A64C-D8217F8B10A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A691063E-9154-4897-B4F7-D887606E4B5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54074A1A-C67E-4CE2-AEBF-8B4DC0BD25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471F6E0D-0B35-4382-9FA5-58C0ADD6DB2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68269E37-53E6-4BAA-A76E-30090CF8B8D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780F51FB-BF8C-410B-8324-71B928C427C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7BFF0DDE-F6C2-4E31-8AEF-848F56F7189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79F91411-96C7-45C6-9492-A3A30F7600F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5B4B375A-319A-41EA-9248-9D5664AA3DB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44E26DA6-CF1E-4649-821C-F208EA70AD4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C79DB29F-652F-48D8-9156-2DDA904FDD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3761262D-F3C9-4509-8226-46F72E2B99AC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46F1DC1-C765-46A1-AF36-EA7DB92AA7D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C6B86F1B-4C8B-49B2-8957-B8563497422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7F04B74-6208-4398-9778-DF0386470BE1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68054DF7-E0E0-4D1C-88CE-EBCD64AC8ED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28FA5A0F-BD35-4DCB-AA9E-4D9C38DA4F5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DBC3822E-DB55-4F4F-A2D2-6B5607387F6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DC87D61C-B487-4DDE-AEF2-6E97F2D45B11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78D1B54E-ECB3-4F29-9AD6-E85CE1F507C8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7BF122E4-74B4-443C-8CF0-25A2376A16E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64BFEA09-1902-4B48-86EE-AFF3B2966A8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731B59A8-89D0-40B3-9000-BE65CDBA4ABA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24218E00-AFCC-4363-B32B-9C3F5F8EF34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FFC7BCC0-AA4B-48FD-97EF-634AF7B95B3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5951BB23-2B72-4FE5-8F29-020BA500A5DA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A0BE9AE8-AFB5-4ED9-A8F2-842BF0214827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3D5ACE77-2FDB-4163-87A0-4B89C500BE1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B541E8C6-750F-4E62-B0BF-4F33B76C30B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402D0F5B-6915-45EC-87C9-40D6FC1F1E7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C9665FD6-B445-4B22-9596-D91B745B411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D0FCE0EA-FB83-49B5-9DD7-1682B66F530A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B20408B7-606E-4B97-8522-B72CA2AB65DB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C75285D0-52EC-4F6D-907F-04328D2841F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159607E2-1D59-4EF8-9759-974AC3731E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BAC30B73-3340-4635-9520-0E43B63D7097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33BBB276-9265-4BF8-92EB-E4C3DED95F51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DE703398-1054-45B9-A41C-AD398A7AA1A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4137C19B-26EA-48BE-AB31-7A09198BBE1C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01590D98-2695-4C59-8983-27496910592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21A25C83-A4F1-49F6-A269-62A3F3FF0A9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DB723E51-CB76-4248-B08A-746A463D526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29BC6428-2AB3-4F4B-8A19-3AF7F77226E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F1BAB23D-75B7-4CA2-9B15-C684A3F11F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5A753894-4D36-4581-BE48-122AFBAEE685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977CA3FE-682C-48C1-8D0F-710D27BE825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86AEB227-3281-4C13-83E8-742A6055E12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7737787-2822-4C47-9758-432EE779D5B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08F1C84A-D248-415B-94D5-94FF6AA4DE7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FAA610CF-519A-45A7-B9F4-D7E8F4147D0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A867F3C7-9E15-4746-AA04-91E666F4EA7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72BB6522-6547-4974-A9CE-17EBC244879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6C5313F4-C6B1-4217-9AF7-44A3BC000E0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9F53CC8C-C741-4AE0-A7C1-993255AD70C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7AA49AA2-6CD8-4412-83C1-22CE85817C8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8594A32E-2E9F-448A-BA2E-57750484426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DC7292FA-BBEE-4DD9-8230-FF192190344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69377C81-06FD-4967-80E8-286D4600B22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7919CFB6-C104-451F-B757-DA177FF16DD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B0FFEA55-168A-4455-9FEA-833674B6B5C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341EFA9F-942B-4EF3-BAC7-205F6E30D879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5155A4E6-E8E2-40AC-B538-E64AD2E2AA2B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ECF4AFC9-D597-4712-9899-7ABDB24EB9E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34E00CC1-67CE-4F3F-9433-81864AA578B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9B63E4F8-8511-4821-A559-6E6C56500E1B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2693606-C11A-44F9-896C-1EACC916DF4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B67BC513-644F-432C-853E-A3A8762F54E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A30C5B4-DABF-444A-9722-CDC13206C01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9E07707B-6AEB-484E-820D-4C99DEF5443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6A0161F1-DD7D-4CFD-A0C8-234CF395F0C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7B972855-43BF-44A9-BA6D-62E1EE60221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8D42A79-C969-403E-803D-9007077479C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B354D149-B2AF-4483-812B-8224A168AC5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AD0C2411-9E88-4425-B261-E37E173E79B9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B8E082C7-B8FF-4566-9C8A-AE2C50B97AB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D56804B2-7DAE-413C-9FD8-91D9259062F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B07F7172-99AF-4144-99E7-E2B78167EE6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8DF925A4-53BC-4FE6-9017-CAC539420D1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5B675A6F-D829-47E5-A4B3-29E0E6EC23F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45A34DDA-744C-40D2-83DB-76254F472295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1F9694CE-A0B7-4AF7-A600-F873FC6D5BF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5EA0D860-24BC-4BC2-A7CF-E7D307BDA2FC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902AC597-E9E5-45D7-9180-14C1E74C801D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EB4B4438-71DE-4383-A115-F0E04F5520C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8DC0A58E-AC0B-405D-ACF4-C826E8BA6F2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770C1599-FE6C-4E61-812B-316878C55A5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819A2A82-EC05-42CF-AE43-84EFEFB49D1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9F6227C3-2121-49E2-86D5-ED42883EA79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8B753627-2A8D-4F1B-90EB-70E21BF51C4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C9EBCF52-A062-40B2-B75E-708C1A3A7D4E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7EF3E614-BE8C-4B07-A8DC-786E7B5E1C7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8DF8050C-C6E6-45C7-BB3F-22E4C18A5D7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695FC84-F1C8-438F-A639-97CF6ED98F3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9E47454C-ACF1-4003-AB63-153D98DCD95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C1E47889-6480-4848-ABA3-A9DC9E6B02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8CA0398A-43B5-4CB0-9342-9EB90C28D7D4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2E78F70E-9765-46CF-A065-3EE39F7876C5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B9678D57-9241-4117-AD3E-6398E2C3795C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5E8A165A-E2EF-49D8-8AE2-30D19542308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BBE30F31-9140-4FCF-806F-F79CD6A0E7CD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15A2E279-283D-479F-B5DE-DA63FC2BFC9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16CA4C0D-EC8C-496B-8BAA-8E01C898A9D4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6B666272-138D-4B74-BDD8-C0875F12A71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AA5CDB4B-ABF5-4036-8B78-3ED80194E62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0B8678DC-4477-43B2-8685-D92B2D2CCB4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3324AFD9-9042-4298-9ABA-224A26D0310C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66DA9F7-EC73-4633-9D3E-C39F9E0EA95B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4C81210A-F2A4-47F0-A118-3381F071533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31799828-84FE-4639-95CD-7F63587F3BA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32CDAA82-EB0E-4211-8868-70EAAAECF8A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F9D06DEA-9252-4A29-95EA-23C751AF424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DC1B8012-1776-45EB-A219-7BCDCB16FED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FE12A6E5-C352-48CC-BFCF-229557D74FD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DB86C115-E680-463E-A37C-12AFB1CC460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F1AAA8EB-73FB-47B8-8AD1-EC09F43057C3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6BBB8B84-80E7-4D67-BE30-0A669C7C1026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44848E27-19EB-4064-A8A0-39F014CB554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9A981426-B386-409D-B87F-E260E5C1124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8BE8D49F-2CB2-4D97-A171-D710961A827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9660309B-FAEF-47E6-99F7-E5A1B91BDC2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111FBF86-CD9D-49D7-9D06-3F5BAF12DF09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6AAF7C14-4B73-4B16-977F-E9B1D03C7441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365D9ECF-55A5-4660-B595-E02984AFED78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EF8C2E1D-02D2-4085-A9B6-FD4B9F4B758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3A389E54-513B-4E12-BD30-E5BE16D8D5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04535CA3-242F-4D1B-8939-31E2B3F6075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C6B79A37-F0FE-4BDC-AF4F-F357C8E5048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F3923D66-3638-4631-AEF4-09F989C6B12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5C6B1665-38F4-4884-9943-065F8D87C15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6E8D7E2E-EEDB-49C7-BAF2-BAD18419A1E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3CE1EEE-244C-4139-9D68-8018ED85C0CC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8B45CCA3-AA7C-44CC-964E-F7E34F96AFB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6FE436DB-B87E-4CB7-AD8F-87982019D69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03E907EB-91D4-4BD4-8B14-BC52A43CA7A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BD201520-1BD9-4E45-8D30-2C66302179D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919D6B2-88D3-49D4-9BB1-23B28CB4DB2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B8D0224E-28A8-43D6-8F21-6104E991197D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AF3E28D5-589D-4DF5-9172-66865B436B62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1C8D2B39-C1A6-457B-8C5F-ACA0BA3EFA40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B541A3B0-4C3F-48CA-ACFF-50848DC7117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4027892F-03B1-4A56-AB4E-6DEAD58ABC8D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FD5159E2-E346-4615-9422-A0900177BE31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3A398BD1-C689-40BF-93EA-4336F796B98E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B05E32EC-5403-44C5-83D3-C3EB186FA47F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002A828-D3D8-48C5-A1F9-CCBF98E29344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E115B6B4-0EEA-4CD1-B510-F089884288AB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9D312F92-6E9E-4CC6-BE3E-C2C7C21BB32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585D9B57-D401-43B0-85EF-F31945BFCEA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0ABCA168-6713-4A58-BBB5-2A429904EA4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60ECCBF8-DA0D-47B4-A86B-290106257B2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29599981-6494-411A-8A66-747A15CE0C5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F69BBD2-3E4A-4B93-A209-6D3CCBCF270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8A5C41A8-CA0D-4085-AB5E-F865957712C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6C7D3FF1-6116-45AB-9B70-EF26DD45F6E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9F630EC4-90CD-4D1B-A2CF-D0C7C0C1FA8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AAD3AF2C-FB9E-43E0-B429-91F79FC544D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207968A3-11D3-4BE9-93C0-1876C825C16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5F369FC6-B552-4509-A250-E73832D8AE1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1405EA7-7796-4F3A-9C24-7498B9AD2AF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CFBB2FC3-849A-43C7-8829-63A19F294A8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A2E016F2-0ECD-4F9C-A7CD-17B9793AA61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8D3C8B4A-A2BF-4DE3-9964-6E3E6AF021A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F6BDDF96-47B7-47DF-AA62-68A4E493774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45526AAC-93A4-4D19-90C7-A324C319239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D3459630-8CA0-44D9-97DF-9E3279201D1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EA9EBED5-42F4-429D-BEF5-3F42D205971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B9DB3FCA-122F-486A-B4A8-FF84DB6D948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5A37A882-9DAE-431B-A5D5-1D106370A64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C712A2D7-8534-46AB-A57A-2C8F576A6B0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CA144324-2363-4462-AD95-CEF13CF490D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B5CDE4B0-9618-4B54-99CF-3C5C80F9048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57BAED23-3C04-491C-84EA-12C8ECAD7B2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A8FC9B84-7C8E-44FB-858E-7CA601037B1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97A6B18A-524A-44DF-B768-F88E3F68EF2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AD0DC174-ECC9-4188-A2FD-308D6D4A417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6B0B5D9B-B0AD-4E33-8EB2-B5EA48BC724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A75971EB-4475-4788-BA49-7362A70C961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1743B378-8846-4531-AA40-1658F234CB0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5BEEB03A-23E0-45D2-8905-B5789EB0131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7B69C18-634C-46E2-8DDC-2536DFF1E4E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34915C8-E14F-40BB-802F-7523B8E242F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20308C23-D1EF-4030-A084-8BBA55C0F3F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F39FD718-2256-48DA-B47D-CC0D9BF72C6A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A271B510-476C-4A24-B02D-030D494B9A9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274C3553-6EFC-4B18-AA2B-6B07E99C1B0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BD82CB52-10C4-4BC9-ADB3-31AF59C68916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B4631199-7AFE-444E-8283-E8466FD72D8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632742C9-7C84-49D9-8781-A7AB5656B94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0239B653-6A3B-49D4-BA96-C67E0881614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9CED239-1D84-4B58-840C-29A8C17C088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3653C526-C0B5-47DC-8DEC-FB4F62FFF67E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E5A505DD-68F2-4D7B-97E5-622F4F6EF49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DC8292BF-10A4-4594-834D-422EB726CB3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81215BAB-14A1-421B-AF58-54C00F36BF64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B2C34AA5-A87E-4FDE-A4D7-54DA9237A76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AE9F2C2A-225E-4491-895F-A8A15947A75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01B77763-216F-4EE6-9A2D-0FF62A019B65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74DB6039-080D-4DCB-A926-6A5CB5598FBA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348B8E3D-45E5-4FA7-8898-E9AD7655790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B4D63AFD-9693-4F49-BD34-EA5E027D013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5149BE5F-2F94-4F28-A5F7-110E6BE0AE3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4EB0BEB3-911C-463E-B853-3689E4751A3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7D4A17C5-0FAF-4354-AAA2-86CA034BE109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823DAB9C-CDF7-40BC-B8E4-A2BEA34B830C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3FD490FC-7E15-4E42-93B2-D8A371526B9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E6A1D8E4-3718-4591-81A1-79312F8C303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2AA323B0-8233-43A9-830D-D041F4E4F50F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EE2EEE18-33B4-4714-A227-2BC312BE62FC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7C94D4D-3D6F-4D1D-BF34-D5B823989AC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33FF3A51-07BE-4270-B4A3-729108C496F3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80910CE2-DB00-4224-B54D-5229EC3AB624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75661511-12E2-4027-8DEF-CC83EC34522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787B468-BA7C-4CA9-82CC-96234BCD0F4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23F10972-A20F-447D-9611-103E45C83B4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8BEE68E9-F4C7-4A9F-A1E8-FA257BE82B3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A2F9A453-A5C7-4EA0-A70D-BF56F0684725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7502AAA7-B2AA-4116-AA05-97533A7D634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FBCAEC98-693C-4E56-A297-71E0489AA7E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8C8AC18A-8B50-49A3-B0D2-B4E322B155A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18AA3B2C-D6B0-4F69-918E-D860D7C752F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95758743-A3CF-4D77-BFA6-1647DB1BA7F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20E38864-65D3-4F47-B700-A3DB3CF9C7D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B91288E5-E2BE-4059-BFA0-E1296AFEFD7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E26E4715-C859-4E1A-8ACB-85B1FAF0CB1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2EE13176-41C4-4672-A7E3-1430075E667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8B2CB9D-5F71-4321-833D-D20B4ADC1DB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28A46C76-3CB4-4AF0-B065-447074CA253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3903D07D-FBED-4282-80B0-C6E22C8E717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1A784FE1-59A0-4404-8721-5145BB783D5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CA868E83-68ED-4296-86B4-5E9956F5985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B046D26D-1145-48EE-A5F1-4020733A30F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6E8737E5-651F-4814-81A2-CE87EC2B6505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7A76A248-F8CA-422D-983E-5EB1F69E02BE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7E90B958-5135-4028-A397-90973D5AC55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2099BFBB-92AF-4A8A-AE60-2FBB49111F2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19C47BBF-DC16-4C93-B087-279792251949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224A0633-DD86-4698-944E-CB3F4DBFD093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0AE90F4-BC1A-4A89-AA71-C4A7FEEAF98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6B09975F-C586-485C-ACAE-46A378D2747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91BCE1B5-E29B-4E37-80ED-C7FB74F8EFC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1E0953DA-D70A-4907-8B4A-E9CDF998B33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474F066A-FCF5-4CBE-A5AD-75488B33391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8C8DCD35-2EA3-4F35-ACE7-287FCD503F7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8928FE62-F9AE-43D0-A144-555ADD08A5A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B136FDCB-5F05-4F2D-88CA-2FBABC349F98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64B23F92-B91A-40CC-82C1-0EC4EFB8E57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DE9EA5BA-2FF9-4928-8266-F93D13083DC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26ADD813-EC50-47D2-ABC4-DC76863BD04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6C0CE98B-5471-4302-8138-D67535313A4D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2098CC72-6EF5-402B-BDD1-DF31BFBA9BD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88C6A00F-EA54-4896-802F-907E5873A901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BAE2E193-1B0B-4228-B886-BE922C3D1AA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A56D6C82-1155-403F-AC32-1960E61C496C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6014D9A-CDEF-47D4-A17C-49CC32F789D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C40D125D-CFF3-493E-B9D7-3CF3592C6E4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9B2AE745-D054-47C6-9520-E7B521C8FDB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4DF508BE-7E8E-4649-899C-13A70D1CB36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72F7687C-D7DA-4673-A635-1FA375F9F26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B01A023F-0CCD-4246-8C89-16206AFD6F4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C92E7103-14DB-4CCD-9C4D-75C3A0337F6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5B53038A-ECFB-447E-AE5C-8CF31FDD6216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1720B757-1C3E-496A-8DC6-62C8B632BFF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4425E77F-D217-4378-A25A-1360B4CF6FE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2A74F1C1-6034-426D-AE78-59714A64B5D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9D3F7246-85AF-4C11-B5DF-BCC04C2BABA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4078D60A-C01E-4916-853D-FB494D9161A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2C02974B-EABC-45CB-8A9D-55A55218E07C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C91AA9D1-37AF-4512-A5AE-995CDEC4BB2F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F5FCD451-782C-40F6-BD62-8FDA40EB8D66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42111B5F-9BCB-4259-8388-3A5EF4B18CD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61DD7499-AFDE-452C-82FC-FFCC261297D4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AC5159F8-CCE3-434A-9AE0-AEE36CC5C20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FE7227C2-BED5-4B9B-8FEB-A03F3AB5A804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CFD6E838-1F2D-4FF1-AA03-C07D946740E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151B96D0-9343-48C9-B6F9-F3FEB57E728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C0A7D535-45CA-4EF1-AEC3-ABF41CF303D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CC0C243-0200-4066-ACAB-37F6E3298FBE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9AF0D36D-A9F1-4C95-99EC-DA0C24CD7D31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7B27041B-7CFA-44FD-84F4-B8AB1F76190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869EB078-56D6-484E-85DB-B55690318EA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05D00E1B-BF29-4A43-B4CD-505DA78626B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CE3F862D-5EAC-4918-856B-B5AC7CDC726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43232218-02DC-4A53-AF14-D8FA403DEE4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65319C0-DEFA-4B79-944F-C0F940E09C6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7DC549AB-B669-45B3-BDA8-2D0C483DE4E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D8667A43-1B0E-4E82-9C51-BEBDEFE0595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CEDA8A0D-24D9-410C-B0AC-AC5EC2E4862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6D7C1C2C-BD78-4EE8-B8BC-1A63DD204A8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67FE1D9E-A848-4846-90B1-2BDF40A8674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F40EDCD5-24E6-4FB6-8897-DC3224844F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6DC83053-EA2C-4C52-B619-D61A5197320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2780F1D3-F4AB-4D73-A4C1-A1473AABFDD5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E31538FB-BE06-4EC2-9524-7D49D48B0568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6349B86D-8156-4BA1-9BC2-FA04D126AA42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AA2AD032-55B5-4329-B1D1-F8C871ABC6E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EF0468E-464D-4B9B-9B9F-6DC452BD1D3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0BC5CC51-EBCA-4CB7-AA0C-FC77571AA99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2C616D81-EC65-4586-8B1F-4E2A811A4F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BC3F1C47-DCFE-4F3D-8BBB-55C33CFE43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18034055-4D81-40AE-8229-D74D2A20B7C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00388D0E-213F-4C81-9319-9D01C8F18A9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3DDB86D2-0A0A-4FAB-B22E-4A6577118910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5E655B53-ECB8-489C-ACB7-7FDF9C1B3D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10B646EF-6CFD-476D-B5C8-37CAC55D3D8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DC9B72AD-B5B8-459B-8A1F-848B2032B9B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082AADFB-DCEB-4D95-88DE-E1001607FE11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6F7C444C-7D72-41A4-87F0-3ED2FDFFCBC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2AC546AE-FFC5-4432-92F8-DA0F435047BD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623F666E-8428-4461-9756-0541F3CFA50A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6DB1D493-2ED8-4190-A2D6-CED17BB9E473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BFC10EB2-0786-4714-BD10-358270EB86FF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9701263-AB41-442D-B342-209B316E36F9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022D2611-F17B-4979-B45C-FF01F425C8B6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0A7284DC-15C5-4881-832F-6D7A4FFDCB9F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2A99A774-4854-411D-B3E6-19A889B29B0E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B8BFD8F6-4D19-4482-8B99-385738B8D939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519EA038-9981-44A5-9A71-BF4E8145C763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6FEEDB30-B0B1-4FD3-BDA8-42E65FEE371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FCBD92BF-7257-48A9-AE5E-F719FCADB55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273C3F2A-BDF7-4F8B-BD64-B9362872C550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6D456CC8-FAF8-4D86-A4BC-93C53C1EB6F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B315E316-E0EE-499B-A804-BBF371C330B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4391BDA3-578E-4C7B-B98B-DC3ACEE3F3E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1188E990-D3E9-44CA-9E88-2B9F04562D5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2862741D-555C-4233-A5C3-92D3155AC96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3F3B4CD7-D284-4A64-AB35-4F72B13FC70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07AEBC0E-0762-44C5-8342-1E7A04DF106C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7B561E3F-88BC-49BF-8A80-2F54242BA43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3E84E264-40B1-40B6-AA79-B1E766B9575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86BBA89A-D9D7-41DF-AA44-AF13B093B21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2EAE314C-1AC4-47F3-9A00-69A3C902262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71C2989F-5D75-4CDC-BED2-7CFCD359EBA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E0A5C129-08A5-494D-A775-6B887AAB5BA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6DB50C72-FCD8-4DA3-A82A-EBE10D45DAC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F9240F6B-CCB1-410A-BE53-D111EB6D4F6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ABD055B6-1F39-403B-8FB9-0B41672A900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60DF2EF4-D06B-449F-97A0-AF39CD39D16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1CB6EE53-26D5-4265-B1AD-D877A57D2BC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6A64AD17-45A2-490D-AEFF-C4CCF73B8A8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8EFC9A0E-6A85-4CEB-81F6-D4FCD9566F1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49742014-275E-4D6C-8B44-C55674103D8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AFA2F8D0-4DBF-42FB-9934-B3341BD4C2D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E6D403A0-0088-41A2-BF81-34390301DE6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9BAD1FEE-5D7F-43F0-9354-82E6DC55409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7DBE5405-3DC1-4B31-A23F-CE333D6F25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9F7493E1-9C92-44DD-BD6D-82342CA2DDF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233D508C-AE49-482F-A1B8-54FCBE696E8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DD894836-AFA2-4F6E-AAF7-9D0A27FC77F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0D7A219E-9024-4986-9A7C-49124FC7E46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2ED9AD3D-8FD4-434F-901E-EF151845F38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A6D0CF22-7950-4B03-BDC0-1740FD6F96E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2F71822A-9450-45A2-ABCD-5771995EE32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67A85A18-BE0C-4702-827A-E82311A0FA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54DF3E0F-4DFB-450B-BBDC-D8C5CD9D772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F59889C0-B7EC-4564-AD3F-086305C16C2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F1B9DAD5-7544-4DB3-9E24-DA88A5A66F8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1FBD3F46-F2F2-4497-9CD1-138461B25A3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D94DA68-4BE5-42AE-BAEF-18316C0E7CD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E14EB5B2-A6E0-4913-9F3B-BF4EE383F73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1C47A1D3-1A93-43A4-8A41-205AB883F53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BE5C1A68-2B41-4B54-B2CF-39150654C800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21E4D488-496E-4AF5-9262-A5B8A848C889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3CDCC361-3966-4C4C-9CF5-ABC552B0B26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B46BB791-5B9C-4356-AE2C-B929967EE8C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0A955C38-7247-4F1A-96E2-2961C8332D55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BA7933D1-00EE-4AA9-8689-BC6415269FE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7A83604A-C269-4EB3-B5C9-ACD73DEDC0A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62A14DB5-C039-47E9-8BD4-AD93FF0A9F50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CB6BDF2C-AF28-4A6F-BFBE-515AC5CF58A0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E8B6ACFE-71A8-4BB6-B9E6-C0318CDDE07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D86404E5-3152-49A8-9C71-B4A62C3D9A8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D6A4F606-D144-4958-829F-D07AEBCC3A2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D1F066F4-A2BD-4E62-9234-DCCB720070F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72AF4484-31EE-4D77-A699-0E43BED9457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0D6C9B0A-53AA-4C3C-8E98-3290174A4E84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09FEB1A4-CABA-4E18-AF7F-7E63D898A4F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8C813C63-0BDB-42A1-A943-4EE17B50B16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2EF367EF-41EF-475B-B3D0-26997AD84765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FD6B31E5-8158-489E-83A6-F5210ACBB2A8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EE24366C-AC7E-4EC3-BF6D-F8DAFF88B2E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CE23F7C0-1D9F-4182-8360-CF02E6C50D2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979A913F-D376-4B3C-B590-F1EFD9BBE358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5E97948C-CB95-4605-B406-72FBA15965C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14B10444-E419-43F8-A162-A73F1810F4F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F3CFAD85-E326-4F6F-BFA3-A712C93DA05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A51C89FA-60B3-464A-A2C1-0384A1BEEFF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3DE04B21-E962-4997-925E-794FC91B6149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05674A61-AA1A-46DE-AA6F-584DC5F2987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EAD45E87-0039-483C-9A00-338999FEFDF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7562291C-96B5-48D7-8AEC-68D275A009F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9C2EE4EE-AB0E-408A-8CE7-F0ACD30A940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2F61D7D-E38E-4B77-95E7-D295C6F1EAB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EA1AA3DF-6387-4688-9FFA-AF4020F385D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CC3FDC41-3FF1-4688-8C16-935B302EA0E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F7A93554-CFBA-4F08-B2BB-56200B0C0F9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ED1BE19A-44A0-4B05-966F-04FD869B760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24006E3F-306D-4D8F-A549-0263CAD87AE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3420D425-0DB3-48FC-B5FE-C8A920BC275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EB3504D9-BEB6-422D-8FA4-FFAB3CEB530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67C76206-B047-4F4C-9340-1AEEBCAF792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275F98F2-261F-44D0-B161-575D4F375F8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F60E6EFC-E9C8-4C96-B8A8-E6095B840ED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7EC51104-F8EC-4790-9D6F-77024CF817FA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B94920FB-4419-493D-A3EE-E4E10E5EC451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30CD0833-3CAE-4BED-8592-61BB9067A3A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848FAD92-3E2C-429D-B5AA-DC253270D82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18ED7895-9C5F-4290-9DFA-BAE7A52E3EEC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11A6FE21-E7E0-4FB1-AC1C-7784007641B5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7D48AE81-C625-4AC1-9D54-F7A0CB7219F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8EDB5D60-5C27-44FE-B150-FD279B098AE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6578D57C-02E6-429A-BEE0-791B1C3E456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C4197A6E-4337-448D-B4F0-113740A0271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234F72F-ED3F-45B1-8DB0-6A4734E61FB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E2A29F99-1812-44D3-A5D0-BFF0187D3809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1FA46080-00F0-48B5-B35C-86E40B17101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86FF8F7C-5C92-4CEC-859E-F235B77CEF33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2B12EF82-BFB7-4230-A1C2-8D989B651FF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7E968C1E-A1C6-4F7C-98E1-45D2E31AF42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11C6DEE3-6B2B-4549-9FAA-1BA111DC693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BAF572A7-965C-4ED6-AEAD-E597DE7F2505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48FC4021-AF12-439F-B2E9-7B3DB87ABEC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47AE4660-38F8-4560-A832-9801ED22B5E7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DE0EEC5C-03D9-497F-99E1-A4BBF5E7858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1BEF15B1-3462-4947-8F9C-4DFFDD70574E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998EB8DE-86DE-4B26-B7FC-5F7C18380ABB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3290668-B917-496C-A07D-7C520F25A46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A10E285F-6526-4B1D-BD43-731097C1296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766B4D7-9F22-4CFC-991E-45821255147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96F7453-65B5-49CC-8FCA-1132C36668D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437D528E-9171-4083-B665-E8D1AEB7A74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B8C6DB7A-7FDC-4396-A10D-A93B53732D9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B9F59BF0-CD8F-4FA1-AC71-60C3D127393E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C694C011-D37F-411D-ACDC-41EA0775CFE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CEADF9BE-9969-46E7-8CBF-08565A61BAD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62EC0037-4361-4E73-BBCE-F7BF7D16B82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991D9AFB-8A29-4856-8291-4D673E8FDAA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6ED299BC-656E-44DA-8E82-4B316531B8A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99683F56-8808-45DD-A2BF-038D25B50A1A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A10A56D9-A352-4A70-8AB1-CFA7ABB11D30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5424290-A841-45A1-BF75-DEF9652FC5D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F9C13C7-07FA-4FFC-A7AE-BD36BFDA16F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E3867E97-4BB6-49DF-96E5-2FE30927659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FF75BF7E-E7A6-4CA4-BD62-1BBF0981E04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91029D25-8011-4FB7-9046-02107DE26A7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CAF10DB5-7A8B-4396-9262-11C163E5FD4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8B87B03C-102A-4367-8240-7E00841FA5E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1B92F4C7-C807-4A68-8244-CC42D8C96A0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BDDBE0C1-1206-4A89-AB3B-CD121CE329DD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4D9D8B28-9B2E-41A5-B20C-9CE97F537EEE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A250EF37-5EA0-48AC-A415-4C2F39B2BBB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96F465BC-D1BD-434B-94AB-D47EA540F55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73BC867B-25FD-40B8-A280-D8625893913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BD03CC44-A5B7-4218-BF86-67AE6B8AD92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866D9CEA-5747-404C-84C0-CF46B0BAEA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BD911217-5F13-405A-95F2-006A904BC8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6E08D0E0-4577-4576-B5AD-2FDC495A141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9555BE03-A578-4B91-B182-9C83A5777B7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4B77AA91-3F50-48E7-BF58-32493D79B2B2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A1C10646-28DF-48B8-B0C4-52A1514DF16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38DA2B41-1BDC-41C4-A73D-9A94F4E9887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31CFBB52-0542-43E3-85C5-172FEC98206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0CC40A21-4079-4836-BD2A-CA641B005D2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76575239-8199-415B-87FE-8326943DCAE3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5E66C659-757D-4C0E-8E5F-4E9B402F8E9A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2A6F66E-26A0-4A24-AA4C-37DF9670D984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AD42D83D-A9D8-46DE-8F46-75518140808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1836B6A4-D074-44AC-BEF4-986B9EA8095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8350D150-1E29-454E-9316-C0B93826DE6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000A7511-A9A5-4E11-B5A7-F0B9885FD68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CEB7DCC3-1547-4A75-9433-B4E02AA73A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DB613083-8A6E-4F60-B8EE-1CA3752F752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5C7C5CD3-B395-415B-816F-309D524B3BC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2B2664F7-0D4C-4072-8FDD-0CE1DE30EABE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D57B555F-5BC4-4C4A-9E31-09977360DB7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E71A7166-2493-494C-A11C-68CFDD7A9F9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22240C24-23DA-4D60-AEF5-B6772A47594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DA2DAECD-3992-4B5D-88B7-8B3D9BF467F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56228602-98F5-4F95-8F7D-786D2F0643A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B21DB1EB-5F0A-466D-8AB6-751DA63CEA21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7981710A-5A13-45BD-86BB-F670B4B0F90C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C30A5B8-F712-4EB2-857B-985AF24380A5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DC8D9C66-9FD1-4F06-BA17-3966D9A74C66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791470E2-F4F2-4681-84BC-64EE4146A85D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8307DC7B-047E-44E5-B983-206198764D0D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8262A545-6458-4A55-AF9C-E2C5C2410C64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091792AF-E2B4-4E03-B511-A653F6578E4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ECD64428-0CB5-4274-A6FC-5F26A14A1784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090A1086-8A31-4BE6-A49A-80EA800011A1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906405D3-92B2-4B80-BC3F-3CA8DA9F8EE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20CC68F5-38B5-414E-A9F0-C0457B416A5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DE946729-4CF3-4E9D-86E0-ADB6A4936F6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6105FE1-A739-4E38-9527-2ECECCAC70E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DD3732B8-ED20-42F6-8793-031A141F10F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141149DE-4383-4181-8298-F19AD2186FE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7D4334BE-2A1B-45D4-85E1-38CF9DD8984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B980E740-61B8-437C-8926-655003FF483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8922D97E-90EF-463E-8108-E75D27EFE74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FDDFB26E-F613-42EC-B3E9-798995F416D9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FE51E637-72F3-4C8E-BC1A-B76B2C79E3B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368606BC-AEBC-4C88-886D-9D7CE693A02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0D801842-8E5F-4B5E-82B6-1F5DEBC40C1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C72A4E88-8F4D-4CEB-AF87-DFAFBE690E5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9EA54B73-F187-4D25-A38A-3297A5BFF6F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7ED13067-04A7-4B4D-85F0-82A2D029E6A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10E5440B-6D2C-4C29-B7FF-6A10C668C2E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BE16DC35-EF75-492B-9C1A-D0B68F14791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0DD6707E-D6C8-4DF2-9C57-E3724202A5D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E9C0296D-5CE8-429A-8C44-CA5BA52ADC4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C9EF58E6-587E-4114-9038-2CE50969C7D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625F357F-94A9-4C5E-A9F8-D8B7F4F93AD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310C7E09-1257-4CF4-8814-B175EF302AC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441FAAA7-3671-4202-A4E0-F0D7206A917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B306E2B1-CCCA-4858-8BF5-BA5237709CA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7F6A6EB-CFC9-430B-B8B7-44452C8F8AC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CC4B9A4C-A172-424D-9E57-AC859C8DA8C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995E4C23-BC37-47BE-B779-8DE790983C4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987B3D3E-1CE9-4FF0-B2CF-A2A5CFA64D5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35ADEB88-8A65-4546-8ED5-91B7125066E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38D313D7-A383-47D4-A1C3-2BD6F479B6C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B63B8873-4FC5-4CD0-9A9E-E7042EF01D0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FC2E6F87-0207-4293-88B4-8111DD628F0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E06CEA03-32D6-4803-8459-373BAFF4F73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E1135165-B920-420F-BE3D-AA122547A24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B2EC8869-A35F-4D04-B75E-644F938013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F298C088-FEDC-475F-B137-B2926CF19386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C5B54959-2EBB-48C7-B4EB-277A41D625C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2DFB9B44-2199-4FA5-8054-DCF7DB4714F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65C5F8F4-6809-415F-9CD1-C6255CE2E867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E7D31496-1280-46E9-8F1C-802C1CA73BE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DC8F9E7F-AAAF-42DE-BCE0-FF42233E88D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E3B3F61-961D-48E5-AEB8-014E4E0018F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BB0B997A-3E0F-47DB-AFB0-505271CC40B9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6B719333-CE1C-4494-A92F-CE43DB5B6D0E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1D075AE-914D-4428-82AD-CD856F13841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72A1E046-2C19-4FF5-A642-AF39FC41330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EA3E31A7-DDD6-4B7F-8A32-A92F7FD16E97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6CBB74EF-15DD-49AD-9211-14966BF7F43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5BF8B0D1-E64F-4EDC-8CFA-751CB2FF742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0AED343-F788-4FCB-88B4-8E1A76810BC3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7D78995E-8C82-420A-8011-ED5912333E05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C90DE912-5F94-4725-AE89-F2FDD345DAB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5F7A7E0E-24A4-4ED5-AA07-DD2DCFC4D04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AB9114BD-F2CA-4B46-A49C-1E71A7C9829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6A43699B-25EE-4F48-8307-E5C63C9625C2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5613439B-67EF-427C-B62B-34CB88BEDE0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FCBA936-186B-4600-B4B2-846B0331DADA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067FE4C9-32FC-4AB5-A11B-D2D1313A20B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A69F09D2-AA1C-4921-A0FB-1FE1D209221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C8F7035B-3EC1-4A1E-B6D0-50E5D38E99A8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2AB1FD07-F339-4167-9468-167A99B8DBA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476A1227-9CEC-435D-A129-DB2F95F89B4E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7F9CF88A-B2D2-4405-8C85-866EBF5B3A9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6ED6041-9208-457B-A94B-9B76AD1E63E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EE35DCF6-662B-4E61-99EF-C3F3656823E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ED856BAA-9D13-4DC9-9E91-76E1979E008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77A0D4FA-9B69-4800-9542-FB31565C9C9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2F01BE0D-5B64-4296-84E2-5C573B63F2A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54AD5511-FF4F-4911-9873-263B79ED71D6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D8EFC2F2-9A63-4FE1-B777-BCCBCE9F565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65C1285F-7296-46F6-ACD1-E8597BF95B4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4B9ADF89-203B-4834-A598-880A1DA929C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D7EB6877-71B3-4C78-ACE8-3D7D2504E27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CD16A0AE-F5D8-46B9-870E-A4E93A119F4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0DE649FA-12FF-4E4C-AEF9-3DDC387FAE6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E58D4785-FAD0-46EC-A3FB-8E7E25061387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27CB32DA-A7A8-4ADE-AAA9-B46408BEB93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37C3D9FE-D25E-43F2-B3C9-86A30AF1DE1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769E8B78-4106-4AC9-ADF3-7B6CF440D1B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B7489746-F928-42E7-A365-5D94917D4E7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2FF54148-F154-4B57-A489-4366A1D9AD7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AFE18ABA-28C3-4B06-8E3C-0BC5421AB387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86E6D9E5-0A82-474F-A4F7-C6BA58110EF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10EE0FC1-C77C-4905-8E24-7C6F460747B9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EC5D8735-CC49-41AC-8086-D89EEAA4F377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16E0A8A1-625B-4E11-9242-07137E6B9EAA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1095076-4578-454E-B14E-8308409FF22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E160E7AD-F449-4049-8E79-C95D7B56F45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C0309ED7-07E3-4329-B241-546799DCCDF4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4A517217-DD35-4BDC-9C81-75F3204F33A9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A871A808-5FB3-4832-B685-36FAD526E6C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66C49D6D-9AAF-41C3-9258-5776E67602C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508A8A79-98DB-417F-B5D0-16CFE3B7C58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34A95B5E-83B8-4AFE-8122-14DBDCF8150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A6E063D6-235F-4154-9588-C7574FEC794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6E0155D1-D720-4E4A-AA16-4E8390C82C4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1DFC62A8-2E7F-483D-867D-9F2B58E53C2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407D8B41-EAFD-448F-89A9-1A8C3668B93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2F799D81-459F-4479-93F4-AE9B05EF9B5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D057E88F-BD57-44C3-B2D0-6181BA8B995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12B95751-A5B1-4C74-AD39-5439883DFA9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B071C8C1-17C8-49C3-85B7-6EE4F070036B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DE77A806-7245-4251-9359-F8562E9557A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4F269AB0-DDAA-443A-A55D-DCBB0A5F6C5F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F60F6622-6E6D-4155-9A82-37BE8601EE4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A9C853D1-45FF-48C0-AD63-B396F9D9F417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91AF9145-755F-4C93-B32E-C5ACEC0EEFB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BB9919E4-44DC-468F-9CAC-BC8C2C0B3B3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842C9B06-D967-41A6-A642-01487AC1F82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2F26FA26-0D13-4BB9-AA0D-FD3965C6AEA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865567C8-00FD-4CC9-AFD4-B3640607A25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806F6F8C-297C-4D5F-8363-FB617665511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E27892DE-283F-4D60-82F3-79E5841C073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75A76A8B-1995-4A8C-83F5-BA6329BCB8E4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7FC3102C-0B63-45FB-9650-C6E6129DEE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8391A876-5EC6-4CD8-A86C-DBC91DEDB9E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F555F5A8-A5FF-4509-97F5-C9B782B5B20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48B4AEEC-8F4A-4532-97F7-F33C2A562F5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1700A19C-1072-472D-AC0E-40BD28B0889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48CE9D67-B4C0-43F9-95F9-DE6DBBF1729F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B50CF9E4-872C-46F1-AB30-79CE3B1893C4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A684C169-430E-47F7-BF49-07F6A1B00373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6173A045-F61D-4C8F-9160-7F5D23D7EEF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4D2D4135-E5F6-466A-8BF6-72F737755B7F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E7DD7E01-92ED-465E-A6C3-5F43D848AB7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768C07E9-FEAE-4645-815D-D22A8E4D6265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A83C4844-C2F2-42F2-9C79-70C425CB242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9A612829-6235-4B80-8BB0-6A72575E064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1162AED1-0D20-4D0D-9699-339C4435839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1F9E9E4D-2C04-4628-8609-B0BF66110164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B7F7B4F9-D30B-4FB6-AABB-63EFC87A8ED2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B3458407-1368-4ADB-B18D-D781192B008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1707E93-794E-4408-B2B2-F95591C4455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61E00509-1985-44A3-B99F-FDE7F86B289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F4E8367B-7FFD-45F0-A230-708BAE7586C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9F5219FA-312E-43DE-B332-A15D28306D5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399F7B0F-3A41-45AD-8B42-DB871521342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E6C705C0-79F6-4B7B-9A41-F269EE9FDEC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6A54335D-63B3-46C8-A21D-37E84252C6C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C495A51-053F-4335-B21D-1F2180E51BD3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A578E8C2-10EB-4622-89BE-811A53DF18F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83868598-65ED-4D5E-9709-1EFE312D46F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3B6A7C7B-9208-4667-B376-1F58D92311E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D20A6284-0115-4936-AE0B-A42CE589CBA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949FC7C-E3A4-49D3-912E-BC5424830F36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5B32C0AB-076E-4A37-8CAA-E6849CE8B229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F4BFA352-5999-4108-BD18-5D1ED6F48ABD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E59DE116-2ECC-43D8-B7E6-31C4BF632B3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2AF211C6-9855-4699-8C6C-C0F864D0F6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5AABE8BC-2A1F-49AE-BD60-C35EF62DDFE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73BFE5DD-DC82-438C-947F-F4B958AFC5B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9BA77F3E-9B5C-4FEB-A8DD-28C152A22B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D89548D-A552-45D1-A987-084A883637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BD404F2-7C40-45B5-A69A-1B8440C6497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02F6D965-5F3B-4421-AC5F-67E0C7FBE598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B662F35A-3E89-4901-B1B2-3AADAE59A89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7A2527F-9064-4B44-B7C7-E98B3EAB94C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0421274B-5134-40BA-BE6E-36B707DA3FE3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8D9EC295-39A3-4951-B3D1-B4D90A9D6A2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BDB16A98-AC2E-4193-81A7-BCCF2E1F0ED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B6FB0774-C159-4327-83A2-35C9A841147D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82EB27B0-A374-4A71-9DBA-A4D3F1C40565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3170A7C0-7B8D-42CE-978C-461E629DCAF7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62EA4281-655C-47B3-A160-01A3836362A4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FA3B5148-25B4-4A62-AE97-DB2C65EC9084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555DBD37-B27F-4B6C-BA84-0789CB16E2A5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B004B409-6C1F-4E5C-8B75-16B3749F256E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F6AC1272-3D0C-4667-A1A9-4D3E51EBC16C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DC3FA41B-4112-49AF-BDC7-6FBCC012AB44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0F31BB9B-EA3F-4A28-8434-C4E56D1FE8B3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281A8FC-899B-4F41-A655-FF9A1783EF5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2200D1AC-7099-463A-B84E-8731326B701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269EDE8F-7FD6-433D-AF85-B7E229FEFC0B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0B9B5147-F40E-43BF-A770-A36BC0C1838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F9DF9259-5CF1-413D-A1B6-D50F84177AE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DFC745F9-D58A-44B7-9D39-FE3CFDE00CC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2B956D92-5850-4890-A630-B5E9D8194BF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B654D61D-DB77-4F94-AC7A-15A938A488D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DA3BD698-28F2-42C3-80F7-3F3FF4B2E13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A917BF19-5D0F-421E-8CB9-ED131C5D2043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10D77810-726B-49CD-8E40-5AF7C52B39D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36109EFB-8047-4791-BCA7-CFD3B2A45CB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27C06E0E-7755-4A84-A0EB-56417482860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88AD08DD-4B47-4040-9F52-399D9DA7E61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9712C1E0-626A-419C-A44D-6239DE3E109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23C876F4-3BEC-4682-A6EB-31BAF69AE04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5497A7B8-002C-45E7-A3CE-52669EF5B04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A34A8FC8-4EED-4AA9-838C-2B457C99012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0C482C08-A127-4179-A78D-4A3765ED1DA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8470C139-4932-4071-81D3-F481A9B4A38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AA04DA7-A1EC-40AA-BF4F-B28A46F4F57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40ED0D1B-BDCB-4F9A-B193-E03C84B5923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7C867167-6D4D-4102-AEBC-9281EE83C7A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8995A58C-E99B-4DC6-863C-56F42FEFB39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36F49D44-16B0-44A2-A057-1A8F29F507E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41BE8B00-E865-494A-8ADE-AC71EEE8156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5A3EACA8-357D-4B5B-BABE-5B22E24A575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35865B1B-8EAE-4F8E-B6D1-320ADFD91D7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164C7CA7-F1AD-4FEF-8997-1A4EEE86084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6ABFA0AA-0C65-48C0-9606-78A7AB4EAD0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66BE244A-6167-41B9-888C-4C29709FB49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EC60101F-2F9B-4FA0-AE18-3E87D5C1360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A483E210-D30C-4BEE-97E3-0B1FB1B4ABC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5161420C-6BF6-4829-9BC6-62E0273817B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B5F6BE94-DB78-4D6F-94A4-4353046A558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5604BBD8-EAE9-4675-9152-28C5C47A01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2E485046-84E7-4401-B7CC-82D5C7AFDA58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410D5ADE-0B1E-45D4-943A-AD1DEE930FB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BA55F847-59C3-416E-9BA2-91C13BFFEF3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1E98F335-CA19-4667-A415-19BE0761495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B5549BFA-A119-445F-9055-634B75F9826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F916E6BB-E8DC-4B4F-8AD0-A568B0E0995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6B073715-BE67-4E60-AFB1-FAB11F6A3C8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28FE8479-08D2-4323-B0A1-3423387B8193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CFBE372B-D5EE-438B-A931-BBA5840715A0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98B90A67-6E43-49DF-85D1-7587FA7C359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5EA91BC7-A20E-4E19-B38E-AE1C400D415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CCBB00A3-BCDF-4942-8BDD-F401D4574F6C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09038768-A2B0-49C9-B73C-F6929F10D5E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3BC6E9BF-D8D2-4E3F-97A7-6C981FA4295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A76E79F-73EE-4507-B5C2-887EA44FEF4C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6961A957-15F7-4498-BAE1-67E1FC6D48AC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41D0F07A-F7D3-4A06-B5B3-D3020151F38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3D59802-4F60-4F39-AA0C-4E6518E5A09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7F5020CC-0700-4E1E-BD37-36393056006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9092A603-17E4-4D45-9271-8F4F497521C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E3784B87-C3D4-413B-BE83-2183AFCF44EC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F2792BE1-2A69-4168-BAC7-CCF1B526BB60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61DEB812-6362-40EA-A2C4-7B9EAA51025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3BDBBC39-0949-4FA2-B39F-BE3F364A997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52629497-6A7E-44D9-9AF5-14B0D775F6B3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FD34CAE9-5E09-465F-9831-CC4BA6044D54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10919580-55C8-460B-A9D9-FB6B4366386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85146D14-E5C8-4DB7-B410-C96B761DDA3B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AB420AA2-DF68-4107-A486-806CFA43DDB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F45DF479-F2F0-4197-B15B-2B5B650BF82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E0D2102D-674A-47A2-9B7C-63541517F2C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5AF5C65D-3D27-4C7C-A2A1-CC164948923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FA472FD9-ADB1-41FD-AD37-CEA21857B7E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7CA03A01-01D9-4E88-B9C9-705BE37A5199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4A14040C-2F4C-4E18-81E1-77D81E8779B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C2A3764-BCCA-4762-BC12-67DCDE6AAE6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786311F8-8EB7-4320-A783-D6B009888B3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174B1EB4-8313-4C71-BCAF-A60A093048A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71807E5E-12C0-47A8-88B7-739B2F13200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E22F6EC3-FC9C-43F3-BD28-844C8817E56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6EA52E6A-CE3E-4328-8A70-308A2A74D4E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C8C2F6A8-0E3F-4DDF-A12B-38BCFC9CD23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561F495C-F141-48D7-B7A0-7A33E464843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2EEA8F20-07D7-4114-962B-6CCA04A2F7A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D96DDDC6-A42A-4389-B976-3697763ED4C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5BB55441-09EB-4D06-8652-DEE6DF43848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1577F0D8-5EFB-4CA3-B69F-4084A8DCC4E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258C37A5-A121-46C7-A6B9-0B4667C2535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174FF817-5E0E-421D-820A-32EB8911ACC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7F629D58-D659-4A13-BEE2-50F702607D5A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36F23829-5C35-4F2D-917B-169B4287090A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4AA03C88-ABF8-40B5-A683-600181B5F06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594F2CF5-7DE7-42B0-B698-5D718778F64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A68FE021-A479-402B-9B44-A488EDC79859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18FF70C9-0F7A-4284-878D-487FB62C521F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0B1152AA-7533-4A77-B793-621D349C953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E1DA0B37-5C40-4660-B0F6-88F262ABCE5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595B8A71-1594-4274-A005-959F11ACE4D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A49DEB49-B2DE-4C45-A25B-232724C4688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13BDBD4C-85B0-4CD8-A535-50FA37E4FCA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1B8AE3AB-A5AD-4FF3-BFC7-6197A2A59B9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4F3F4FBC-2272-446C-B49C-48599A65790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1651886B-570E-4E4E-B2C1-A94C7D2EAE2B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0FB6A7B2-99C2-4F44-ADFE-7F489488369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FF13966E-CBC8-4BAF-8D5C-AFF86D3CCFB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56621E07-D3AD-4F3A-883D-86804E22E64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A029264D-3D53-4436-A9B3-138CE9D2BD67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6BCFB1B2-4CA1-47C4-8686-A69D2C681A6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54ABA0B9-594E-4DD5-AA9A-BF428B0FC65E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56F9702A-368C-4BE7-8870-CE6F1C93B8F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3DD07969-937D-4D2D-8244-C4410DEFAA93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986D4EFE-24DB-4513-A67F-92051E139BA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6890DB90-C752-42A5-91A7-57A89AE7F2B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385AF19A-8053-4EE7-96BF-81C8298AAF6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B31917A-8FFE-4A4D-AE1E-C5D303F8FAE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1C17EF95-4F77-4E9E-8017-B961D6AFF83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BCF7409-B826-4708-912B-BB8800603BF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2B100280-597C-4C26-BA2D-7830B1F8985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93F76EA5-B526-467D-9B92-75840426807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0C4CB300-5039-4152-B2EA-9FB8F8E1D51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7A93E991-1902-452C-ABA7-FBAF2417535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10C74509-43F7-4C22-B377-83376B66A64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21DE49A1-413A-40E2-A80C-8814CD99F7C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2EE464AE-C3FB-46BE-886E-8B743B200D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21D8D894-B831-4990-929D-02299075A944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2C161ACA-8558-46C4-B1A1-23C0FAACA790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F6EA016F-B893-4F69-9270-F69CC9BC8A75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E3A76A9B-2C96-4731-A52E-DA8E59B8152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6E71461B-204E-4FC4-B630-B08A0BD14690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2574670E-F16C-4FDA-922B-ED171EC8448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7A5ED8A5-0B85-40E9-9F5C-8E4336B4A2CD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8344869E-9F9D-42EC-B835-174F407D6A4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176D0775-C5A2-4D07-BD6C-4EF568A40BE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E496645E-A7B0-40A2-A385-B80F2B0780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CB8E3CA1-B719-40E2-8D19-5822C20F0935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5A9830E5-B5B9-4511-9542-9A93571FE8DB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D6D239B-D8CF-4E6F-9BBE-62D6298524C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C94C9D42-B2A8-48B8-977A-94F9100E52E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61143C88-CFC8-4399-B96F-238E7375019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7F754EF5-95BA-4F95-BF91-C86CD55B1D4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D2B1A7AC-F489-4E3F-8918-625118EC273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8E781128-2F70-44B9-9E8F-89402022985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001D516F-CCF3-4AD4-9FC9-EF67AEAF7EE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B7C7BC50-7FF8-4E20-A717-5A1062E04D3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50CA17FC-5850-4013-A1DE-5CC1333304A8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6E6E336C-0FCB-4F72-9963-9BBB593C192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6235BEE-09AB-4C54-9117-3445D4C8F6A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0327D44C-75D3-4B5E-8838-AEEED879934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75202C6C-80B8-43E5-A713-3E2794E0F69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15C321E5-B156-42B7-A9AF-97FEC5777A43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0926C287-9835-4C7F-8BE5-00561554E89A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59DE66D5-3BF7-48DD-BA0E-AEE711D0708F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692DB1C6-4F3B-495F-8A31-5F8ED0779AE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7C58A504-4DD4-438A-A55C-704F38CB40D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E1CF2927-AE2D-40B4-9415-1F0A46542C7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B54066BE-225E-40A9-8586-434CE532598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B105968-AB3F-4872-9A3F-77215DBE38C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751F5AF7-285B-4642-B3F9-60A4F75672F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CA34943B-1735-44A6-A67E-6DABB0E168A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03D2CD60-5B7B-4511-B5F9-1B9A799847BE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C93A8934-2066-427B-87F1-7192C070BF1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9D4C9B8D-2778-48D3-879B-A91CCE59017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88117D8E-3060-4532-B3A8-695765CAA74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DF281A27-30AC-4EC7-8C8F-B1F62A9C8EBD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3181A591-5AC8-4F43-AFB9-127E11BD421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552E23DE-05AE-4F2D-89B4-61CEE200D4C2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8FC60EF9-CA78-45AE-9F84-FA059C4D19E5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4F3D1B74-5A63-4300-9622-3B41C8C41F52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D562B154-8B88-4577-8A98-B261DE0A0602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9D7DE53C-0A13-48F2-8E0F-5A75788EE053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B5E1673C-AFF3-4873-9C3E-A2E15A431D77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7ABA207D-3A5F-4F52-89C6-F34CB8A86077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9163A05E-4A24-49B1-AB9E-CC95782A0377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DF999DB9-0588-47F7-B15A-C69DCBFD9510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A6306A04-1F5B-49D1-AA19-169B0BC592EA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30297462-C1D3-49FF-AB91-665EDE41398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B1528641-C300-4FAB-8AC6-89843791509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98206732-091E-47A1-86D1-78DB958D97B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DB58C21A-A3BC-44F8-A558-6FB011F67AB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659A6439-186F-4120-8685-F8C63DE8095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0DD65B74-4153-4285-8F35-92F3F28D981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7A49C9B2-D577-4CCE-878B-769669AD67F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E204FE5C-246F-4087-8757-A1B489417E2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8E5E0BC4-B7BC-46B3-B7F0-D880BF440FC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8DEA5035-BCB4-43F9-B28F-FAC3F4B20F4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480C9356-9596-4E02-A84B-5B3B050E2D2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F9CE76E6-81B3-4DEA-9469-66193B6E9DC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49C1206A-A527-437D-B5E3-1FCDF3D6447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0C0FE9FA-0EDC-4716-A491-6A3C43DCACE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48732310-5B20-452F-8486-0CC82BC35CB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FB18E629-1FF8-4BB0-AD36-A4C4270387C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5A1172B2-5A81-4B09-B893-3E4D8A59E12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7BC8E35C-0B2B-4EE4-85E0-F6E767FC4D4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3A04C88F-2F6E-4396-9855-F373459E83F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0E81846C-18D9-4AC6-94C3-CC4EACE0E6A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560FD31A-6F28-4416-A6E5-C114FB2AAD0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FE807DE4-E8F1-400D-8BC6-309EA082124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1A40BBD4-59B9-4141-B8A1-4FA7009B18C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E0E04514-B648-486C-BC7A-C4A6AADF031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17915575-73B2-42FE-91EC-ADAF6BD00D8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3DEFC2ED-ACD9-45CB-9A03-C33F25CD446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406055D6-384B-4DB8-A28D-8E08FF6D735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19823B3A-4803-4BA4-8B2A-985D119A054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44243674-0BF7-4527-B7FF-45A7BA5553D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C1402973-400D-46AE-A76B-0D0AC3FB102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4B805236-E90D-4D51-A7AF-3FAB302EC7D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035BD0A4-F7BF-43B7-9C94-FB5F8300A26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C79A058A-A0CF-4FE2-8605-C7EC77D0870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58B78CC2-565D-4B92-BAE2-A69E07B655F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5475C1D7-10F8-48BF-9B10-887CED447D1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704AFD0F-03DA-425D-92B6-F55DD17F772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D28BCF79-884D-4CCD-872C-4F1C52548D66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25677962-49AD-4589-B9CF-87DE6F863FA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5A91A10C-C324-4802-AA40-94EC525A963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7B582943-9BA8-4127-8AC4-DE6FBE27739F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8BB6EFF-4238-4B05-BB08-66A6B55F272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1D58D38D-0A0B-45A3-9A6B-37B20A74169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DAA8B5F1-B8C3-4F07-B1F7-E97CA3EFDA4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52366ABC-8154-4677-BEA2-8BE385EE1122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5B78ACDB-3B2D-41FC-AAC0-9B6CB271610F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19BE6951-CC6F-4A11-AF7D-26F21D48539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C0F3B8FE-56B8-4AE7-BBFC-3087802CD02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06F1B162-A068-4620-A6B9-1B944F4D56B6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44B2D21B-4326-46BE-A5A4-0BFC7A8F535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445657F3-7F7C-4877-A467-431CB89F533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35D6AF39-C722-4168-87D6-D924BCDFB2F5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7A533A1B-10B4-4851-BD66-25306BF886B2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E4630AC7-623E-4109-99BC-F18878E7361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FF0EA30D-4A81-4174-AA13-25F67C76C8E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95DEEEAC-8422-4734-82D8-40C7788AF37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5FEDC180-D1F2-47DE-8153-514105C19F9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C939ED41-CCE6-4686-BC00-5B50749607F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CBDA320F-EBC6-4615-9EDC-772EF502B655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AE13EF3D-2363-4E2E-A1D1-BC67119BAD9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A76FA75A-9922-4F28-B74E-E9B036BB174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07AAB3BA-1EBE-4D09-99B9-3A0F2E137C22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585805D0-BD38-41CE-A127-5B5526CC0F31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96DE080A-0A75-40A6-9B3D-26F2007D330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1980B440-EEF0-4A83-B1E6-E34965A1151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22D95DBF-D824-4491-B148-F0AE6B86BD4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46FC2766-AA03-4CEF-8422-E314D259253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FCD6F01A-79DA-4EDF-BFAB-E45D535616E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716AAB3C-F2A6-43B1-BB2D-64A4BCF556D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DB7BCDF8-C6EE-470A-8F59-286A109A325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544884C3-9D99-45BE-A326-E3E05BE2F191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A4E98939-CD83-4252-9C02-2DC250FBF69C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EF26C22-EC1D-42DE-A67E-B493C9D9205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2D12870D-C663-46D8-9956-9D8566FA2A6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42B0067B-0B19-4B6E-8EF9-ACF26B2B653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7D9350B8-84D8-4108-80E1-781137CFB8A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BFFB7A87-93BC-4752-9A8B-5191C66E336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A10A36A6-094E-4E4B-9F79-2F634718DBC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355911E2-5CE0-4B26-BF28-9434717A78D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E9B74F45-EF69-4C9E-898D-66998A51322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A603826B-F24C-4BBE-B4DD-DF0B121876A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2495700-4795-4454-A348-4734622780A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5CB4A607-5BB9-4002-B6C9-0BB3C43CB37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1FFCB954-A663-477F-B077-91382597CA5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FB2E201A-27DF-4D8B-B28A-AA737594AE2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A6812EE3-33FE-40EB-835B-AD99CFF4FF3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ABED0F85-1BCB-4FFB-B3EC-BAF38691E101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2E1078D4-3D89-430F-99EE-CC5536D9533C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A4428AF0-2519-4251-8670-0BFC61B9B04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C474CB12-3C18-47D0-9D08-DE12E4D32D1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CE354968-A7C2-4FF3-9C5D-92D2938FE763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D64E580E-0E87-482A-BC49-AF344D6B8809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63ECD95E-BEA2-4BFE-BD71-23D5D805328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A1AD11A9-E0CF-4FD7-9F22-3297E87628E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609BE7B-2289-444F-BF16-9A122D3C151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397B7571-921E-4E22-BAD8-3E288EDDFEC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00320939-BFA9-4231-9B7F-369AC393CAE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1E20CBCB-4572-4A40-9192-8C3AD7B393F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D69D3F23-663B-488E-A007-630C1F8FF17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4534A2D2-4F7D-47E4-BFE6-D02D5F5BC0C7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78915B2E-7F18-4671-96AE-FDE039BEDE1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24B246D-AAA2-43A2-B9BC-0428A9B0133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2DF082CA-672B-4CCD-B6CE-76DD43BFA96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62957D1D-5635-4536-8650-8C252FC6D144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B1501697-CFD3-4972-8C9F-4D73BB67175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771A0797-0616-46AF-8838-E67117BEF3E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22D49BC7-5797-4B67-B40F-6EB04B6C9CE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7CAA7E35-3509-45AC-80D0-EB642590486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B1C472F0-5A79-4C10-A5F4-BBB77FD9970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D64D8748-4E93-4607-BAA3-A9053C2976C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241F44FD-C50B-47EF-853F-0AE252095DF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015EEFC8-115F-472C-A92E-DBCCFEB3B6C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E38A9EB8-039C-45FC-9A0C-AC63E2D07BD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30B04E15-8949-4555-BC3C-AA4FB68B0AA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8686BA8-1F2F-427B-9D4B-1F812EE5DAA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EC3394E9-F7E7-4523-A74E-8462C44B3A34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5923032A-F7B6-4BC7-AFE5-8F282FD151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D947A443-1A00-49E2-8B87-A24A0FF8D3F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FE281FC0-E181-44AF-A575-A3F1B834219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00946A25-1750-49FF-B1D2-ABF9C0FCFBE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DFAAAA26-1603-42C0-9BA8-EEBF9647941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B8F8DA34-9B76-466B-B3CB-81BBFA46D77F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09B2CF69-DCF6-4406-9218-6C0050DBBF1B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EA15A2F7-AC8C-4733-A7E4-2C0F133A2E07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C5DDED34-A0ED-48D1-9535-3AAEAEB9E7D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2162C80B-1901-492F-A893-05C28E1153D7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46B1B7C5-D268-4911-9746-B6430322EF6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081AE590-D915-43A9-A0BD-FB1114457E0A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E0B100E6-6B94-4789-8ACC-78A61F0F427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CB9008BE-41FC-4EA0-A094-B5BE6894A6A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6DA5C4FC-AE52-402A-A33B-8DEF1585DBD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6B422B94-7861-475F-9053-AD15BA211787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05A7F4F0-FECB-4831-A80F-3ACA4942AC16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0923EC41-B892-4EBA-9969-965F879E73C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89C7ECFB-05D3-4715-8505-D99E0939E38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F2D4DEFE-4BF9-4E1C-8189-2131003BBD4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AEF6C62-E4F3-464C-86E4-B7009FDF0D3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EBB66631-9709-43FB-9A0C-35654956DEF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5B057FF1-1000-4A6F-86D0-E0AE0CC6B9D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3E5F87A-67A1-4D59-9E35-E5B333B075F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B2923457-4236-4A86-84D1-02793B1DE9D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2C2E8C44-99C8-491A-B545-4906A7C4CF98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560AF207-4AAF-4678-A83D-9CE8B863001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C9E21C67-5231-4C24-9058-B1B5E947BA6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DBB82226-7914-4012-AD8D-677CF3DB047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B9CD142F-5109-45A9-924E-FF9BEC9F9BE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68E34625-C1CC-402B-98B1-1717AA345288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9450307C-CE61-4580-8B4D-A8AEFAB17EF5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F4E963DD-214B-4120-97F9-C1D482FF48F9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96DCAF56-63C1-4F1A-B8D3-71B84F6697A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3A43AD6E-6CF7-467A-B486-3F70BF07BC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8E622CD0-4A18-4795-8256-92945F8EBDE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0BA634CB-3755-40BE-AF33-2666BE5A397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DD28ADDC-E25E-458C-B64A-97C5419C41C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63BF208E-FB23-4099-8B27-805A779F868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83E7328D-7C2B-4A95-9C69-30EEE94C1CC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28E60F53-3CA4-433E-8E40-55B3308D2C78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A58C79E8-CF59-496D-9C6E-C9543B4766A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435D907D-843C-476C-948F-27AABEFFB39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21C8431D-1E14-486B-9BC8-50E86645524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BF372EE-A279-4A8C-BF21-BE4BD146E03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3D022774-5E1A-473C-A481-EAB4FA3B6F2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C2657C72-BAB6-4587-803B-C6A159AD325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62743090-C897-4627-BEEC-8DA0D3964F2A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00B9E536-1618-400B-AEA3-A277A96FA31C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4E9407C8-F89A-483D-9D65-6C8A2D893EFC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374C3010-9120-48DB-94AB-06013B57421D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FA980B52-A7FA-4370-8EE0-0A475B8724E4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BB74013-DDC0-4B8F-B8C9-0B1071E73F57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63C0073B-81EB-42AE-8800-A31FB21E888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68B7CCC6-0E93-4F0B-84E6-A585763B2772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17109D04-6282-4C4E-BE39-9CD7654864F3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A85DDA40-A164-46DE-9C95-FDD4F9EBA3C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292D5A94-F22A-48DB-B1B7-94945A22256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DE85D440-BFF6-455D-AD0D-F18BF9BA78B0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C1D136E7-D6AB-48C5-B55D-89B1D6EFAFD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54A0F743-DD92-48CA-B0A1-C1895508862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F3793DD0-CD3E-4099-AB9C-34BA3119CE2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C9EE12FE-126A-473F-918A-D44CF4A0B98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059A2D46-D25F-4176-99A4-448346805F0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D0813AB5-AD4F-4DEE-884F-7C865DFE835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28B0E365-0AEB-4426-A2FD-F968762BCA89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C917BBF-58C1-4353-8460-DBBD58BFB24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3EACAF89-C5CF-4743-AB70-06880D99E32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E73A175F-39AF-453A-8A7D-7006BE06FE4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40D9485B-DED8-4F1B-9D77-BDAFC526CB7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5DCF389B-E602-42A1-895E-186220B69E7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B9511DF-A639-47BE-A42E-37EB9172F8C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2F2E2002-A103-4A86-85C1-99ED7FCE692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EE21B90-FF01-4CB1-9F66-76527C1C45D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45443F2A-F114-4DCD-9EFE-7E495ADD31E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60B55CCB-A7E0-4FF8-AD8D-5249C89F080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11F1B97D-3CD7-4B4F-AE71-75CC250D678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EBB0EE13-72F1-4A9E-9AAC-E9DE4E52D8E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65C4E453-B908-4B4C-82ED-87831B8976D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3850110-1CD5-4DB5-B6FB-484FCBA5DD6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96544BD9-9EEC-49E8-B80C-13F8A5E5721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07E14F0A-D86F-4B16-8C5C-C0C7F059BFB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9E99F3A-E84B-4808-B113-E44E5432F1C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77009032-0729-4DEC-A230-A829D9DAF0E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37D327B-C89F-4C23-BD1F-2857A36677E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15E94F26-940C-4F2B-B85A-85DBB996C51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12B87029-F5E5-41DA-B20C-E4B5D7A26D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3E0C9A49-36E1-4962-8CE3-7B37199B211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B92D772E-257C-4DA5-9EDB-6D81AA03844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049E97F7-6D77-47BC-9749-547C9BBAC84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2540CFFF-FBE8-4798-A73F-883DA66427A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6FC37BE4-3E17-4FF6-BEC2-A072E10BE09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D70D44A4-5A62-44B0-A058-71359BD41D50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D09C37A9-BA2B-4A6F-8527-1F6EF7EE888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C6D1FD8B-AFF3-4AAE-8E1F-D20C79BBA76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8AB5CB3D-F216-4A3D-9E26-7C207F2BA48F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A8B8850C-8275-41BB-8FCB-1894784213D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DCA4640A-830B-447D-991F-E4007EFEEAD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DDD53C9D-158A-4C35-942D-655EAA4DA88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B214C425-89C1-41D5-841E-B74127A6070F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3C444316-B696-4BE1-8300-5C570D6ED180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D6C5E19D-B31C-4851-B5CB-49D848E229E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399C70E2-CB2B-411D-A3D2-C4DDF88A55C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B6B8184E-0B2A-46F8-9253-0EB0E9895993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1EFB0A0F-4BB8-4B1E-9F42-3067DEE5386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775D980-E92C-4DCE-903A-B6CF11CF24F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7EF3098-DD38-48C8-819A-FC64ED5AAE48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3D6C9CE6-436B-43FC-980B-138B6B932FB1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37DE1BE4-9DD8-477D-A230-3EAD90597F8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7D036F90-CB37-4966-B645-B69444CA5F9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FDC2869D-593C-4E31-8398-E004B8AB478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27BD33F6-4696-4D3B-85F6-05D91409CD0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B0B3E0D4-DBD1-4DAF-8F89-DCF8429A919A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B0CE29D6-300D-414A-8057-49A133DDB962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68FDE233-D287-47B9-BECB-DEB579BEFD1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73C52356-6F67-4520-B964-509541B3CCB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45156764-2237-402C-866E-210E21AD2102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389D053C-7883-45F9-AAA4-A883D98CAEA2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1C251B1E-D72A-4456-802E-511D86881CA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E0915FC-C012-43C5-B295-FA8A186FBA5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6F670606-C2E4-417E-AA57-09A3494988B5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0AB34C90-0FA2-4739-AB90-E4DC3E5BC49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8B1AEA28-7A81-4AE4-9E06-51EEEFA70AD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2BC4B455-E2E1-4036-9E54-8DA3DB424D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FB27B428-5CC2-4A83-ADBF-9B405F7FB9E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D281A950-BA73-487B-9F3E-E7E80D79D2A3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A2E8FE60-BBBB-4F8C-B47A-D073AEDAA2F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91E1AA6D-8647-4D46-A24D-BDF7630E5C1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9406B011-41C1-435C-9E07-E11783AB247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02E432C0-FCA0-4F7A-8902-A840B207E9E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FF44FD3E-2830-4EBB-9F95-C6F740EFF12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2BC50829-8276-41C3-80EA-BD2ABCD9995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6407C60-8E44-42E5-A6FF-F0392372710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F4CFBADC-0E53-449C-8A47-D7DB0A8F666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